  <c r="T106" s="686">
        <v>10</v>
      </c>
      <c r="U106" s="686" t="s">
        <v>1354</v>
      </c>
      <c r="V106" s="686" t="s">
        <v>1355</v>
      </c>
      <c r="W106" s="686" t="s">
        <v>1661</v>
      </c>
      <c r="X106" s="686" t="s">
        <v>1357</v>
      </c>
      <c r="Y106" s="1372"/>
      <c r="Z106" s="1372"/>
    </row>
    <row r="107" spans="1:26" ht="28.8" x14ac:dyDescent="0.3">
      <c r="A107" s="944" t="s">
        <v>1662</v>
      </c>
      <c r="B107" s="944" t="s">
        <v>1655</v>
      </c>
      <c r="C107" s="944" t="s">
        <v>1597</v>
      </c>
      <c r="D107" s="944">
        <v>1048.0999999999999</v>
      </c>
      <c r="E107" s="944"/>
      <c r="F107" s="944" t="s">
        <v>1343</v>
      </c>
      <c r="G107" s="944"/>
      <c r="H107" s="944"/>
      <c r="I107" s="945" t="s">
        <v>1423</v>
      </c>
      <c r="J107" s="944" t="s">
        <v>1347</v>
      </c>
      <c r="K107" s="946" t="s">
        <v>1554</v>
      </c>
      <c r="L107" s="686"/>
      <c r="M107" s="686"/>
      <c r="N107" s="686" t="s">
        <v>374</v>
      </c>
      <c r="O107" s="686" t="s">
        <v>1551</v>
      </c>
      <c r="P107" s="686" t="s">
        <v>1352</v>
      </c>
      <c r="Q107" s="686" t="s">
        <v>1353</v>
      </c>
      <c r="R107" s="686">
        <v>608124.98508175695</v>
      </c>
      <c r="S107" s="686">
        <v>5469096.7387985596</v>
      </c>
      <c r="T107" s="686">
        <v>10</v>
      </c>
      <c r="U107" s="686" t="s">
        <v>1354</v>
      </c>
      <c r="V107" s="686" t="s">
        <v>1355</v>
      </c>
      <c r="W107" s="686"/>
      <c r="X107" s="686" t="s">
        <v>1357</v>
      </c>
      <c r="Y107" s="1372"/>
      <c r="Z107" s="1372"/>
    </row>
    <row r="108" spans="1:26" ht="28.8" x14ac:dyDescent="0.3">
      <c r="A108" s="944" t="s">
        <v>996</v>
      </c>
      <c r="B108" s="944"/>
      <c r="C108" s="944" t="s">
        <v>1597</v>
      </c>
      <c r="D108" s="944">
        <v>1048.3</v>
      </c>
      <c r="E108" s="944"/>
      <c r="F108" s="944" t="s">
        <v>1343</v>
      </c>
      <c r="G108" s="944"/>
      <c r="H108" s="684"/>
      <c r="I108" s="945" t="s">
        <v>1423</v>
      </c>
      <c r="J108" s="944" t="s">
        <v>1347</v>
      </c>
      <c r="K108" s="946" t="s">
        <v>1663</v>
      </c>
      <c r="L108" s="686"/>
      <c r="M108" s="686"/>
      <c r="N108" s="686" t="s">
        <v>374</v>
      </c>
      <c r="O108" s="686" t="s">
        <v>1664</v>
      </c>
      <c r="P108" s="686" t="s">
        <v>1352</v>
      </c>
      <c r="Q108" s="686" t="s">
        <v>1353</v>
      </c>
      <c r="R108" s="686">
        <v>607927.59390502202</v>
      </c>
      <c r="S108" s="686">
        <v>5469080.0351255303</v>
      </c>
      <c r="T108" s="686">
        <v>10</v>
      </c>
      <c r="U108" s="686" t="s">
        <v>1354</v>
      </c>
      <c r="V108" s="686" t="s">
        <v>1355</v>
      </c>
      <c r="W108" s="686" t="s">
        <v>1665</v>
      </c>
      <c r="X108" s="686" t="s">
        <v>1357</v>
      </c>
      <c r="Y108" s="1372"/>
      <c r="Z108" s="1372"/>
    </row>
    <row r="109" spans="1:26" ht="28.8" x14ac:dyDescent="0.3">
      <c r="A109" s="944" t="s">
        <v>997</v>
      </c>
      <c r="B109" s="944"/>
      <c r="C109" s="944" t="s">
        <v>1597</v>
      </c>
      <c r="D109" s="944">
        <v>1048.3</v>
      </c>
      <c r="E109" s="944"/>
      <c r="F109" s="944" t="s">
        <v>1343</v>
      </c>
      <c r="G109" s="944"/>
      <c r="H109" s="944"/>
      <c r="I109" s="945" t="s">
        <v>1423</v>
      </c>
      <c r="J109" s="944" t="s">
        <v>1347</v>
      </c>
      <c r="K109" s="946" t="s">
        <v>1663</v>
      </c>
      <c r="L109" s="686"/>
      <c r="M109" s="686"/>
      <c r="N109" s="686" t="s">
        <v>374</v>
      </c>
      <c r="O109" s="686" t="s">
        <v>1666</v>
      </c>
      <c r="P109" s="686" t="s">
        <v>1352</v>
      </c>
      <c r="Q109" s="686" t="s">
        <v>1353</v>
      </c>
      <c r="R109" s="686">
        <v>607912.13271111296</v>
      </c>
      <c r="S109" s="686">
        <v>5469078.5505156899</v>
      </c>
      <c r="T109" s="686">
        <v>10</v>
      </c>
      <c r="U109" s="686" t="s">
        <v>1354</v>
      </c>
      <c r="V109" s="686" t="s">
        <v>1355</v>
      </c>
      <c r="W109" s="686" t="s">
        <v>1667</v>
      </c>
      <c r="X109" s="686" t="s">
        <v>1357</v>
      </c>
      <c r="Y109" s="1372"/>
      <c r="Z109" s="1372"/>
    </row>
    <row r="110" spans="1:26" x14ac:dyDescent="0.3">
      <c r="A110" s="944" t="s">
        <v>1668</v>
      </c>
      <c r="B110" s="944" t="s">
        <v>1669</v>
      </c>
      <c r="C110" s="944" t="s">
        <v>1597</v>
      </c>
      <c r="D110" s="944">
        <v>1048.5</v>
      </c>
      <c r="E110" s="944"/>
      <c r="F110" s="944" t="s">
        <v>1343</v>
      </c>
      <c r="G110" s="944" t="s">
        <v>1344</v>
      </c>
      <c r="H110" s="944"/>
      <c r="I110" s="945" t="s">
        <v>1670</v>
      </c>
      <c r="J110" s="944" t="s">
        <v>1347</v>
      </c>
      <c r="K110" s="946" t="s">
        <v>1554</v>
      </c>
      <c r="L110" s="686"/>
      <c r="M110" s="686"/>
      <c r="N110" s="686" t="s">
        <v>374</v>
      </c>
      <c r="O110" s="686" t="s">
        <v>1551</v>
      </c>
      <c r="P110" s="686" t="s">
        <v>1352</v>
      </c>
      <c r="Q110" s="686" t="s">
        <v>1353</v>
      </c>
      <c r="R110" s="686">
        <v>607727.01687293395</v>
      </c>
      <c r="S110" s="686">
        <v>5469059.4592599096</v>
      </c>
      <c r="T110" s="686">
        <v>10</v>
      </c>
      <c r="U110" s="686" t="s">
        <v>1354</v>
      </c>
      <c r="V110" s="686" t="s">
        <v>1355</v>
      </c>
      <c r="W110" s="686" t="s">
        <v>1481</v>
      </c>
      <c r="X110" s="686" t="s">
        <v>1357</v>
      </c>
      <c r="Y110" s="1372"/>
      <c r="Z110" s="1372"/>
    </row>
    <row r="111" spans="1:26" x14ac:dyDescent="0.3">
      <c r="A111" s="944" t="s">
        <v>1671</v>
      </c>
      <c r="B111" s="944" t="s">
        <v>1669</v>
      </c>
      <c r="C111" s="944" t="s">
        <v>1597</v>
      </c>
      <c r="D111" s="944">
        <v>1048.5</v>
      </c>
      <c r="E111" s="944"/>
      <c r="F111" s="944" t="s">
        <v>1343</v>
      </c>
      <c r="G111" s="944" t="s">
        <v>1344</v>
      </c>
      <c r="H111" s="944"/>
      <c r="I111" s="945" t="s">
        <v>1670</v>
      </c>
      <c r="J111" s="944" t="s">
        <v>1347</v>
      </c>
      <c r="K111" s="946" t="s">
        <v>1554</v>
      </c>
      <c r="L111" s="686"/>
      <c r="M111" s="686"/>
      <c r="N111" s="686" t="s">
        <v>374</v>
      </c>
      <c r="O111" s="686" t="s">
        <v>1551</v>
      </c>
      <c r="P111" s="686" t="s">
        <v>1352</v>
      </c>
      <c r="Q111" s="686" t="s">
        <v>1353</v>
      </c>
      <c r="R111" s="686">
        <v>607709.62623031402</v>
      </c>
      <c r="S111" s="686">
        <v>5469057.7854986396</v>
      </c>
      <c r="T111" s="686">
        <v>10</v>
      </c>
      <c r="U111" s="686" t="s">
        <v>1354</v>
      </c>
      <c r="V111" s="686" t="s">
        <v>1355</v>
      </c>
      <c r="W111" s="686" t="s">
        <v>1481</v>
      </c>
      <c r="X111" s="686" t="s">
        <v>1357</v>
      </c>
      <c r="Y111" s="1372"/>
      <c r="Z111" s="1372"/>
    </row>
    <row r="112" spans="1:26" x14ac:dyDescent="0.3">
      <c r="A112" s="944" t="s">
        <v>1672</v>
      </c>
      <c r="B112" s="944" t="s">
        <v>1673</v>
      </c>
      <c r="C112" s="944" t="s">
        <v>1597</v>
      </c>
      <c r="D112" s="944">
        <v>1048.8</v>
      </c>
      <c r="E112" s="944"/>
      <c r="F112" s="1368" t="s">
        <v>1367</v>
      </c>
      <c r="G112" s="944" t="s">
        <v>1344</v>
      </c>
      <c r="H112" s="944"/>
      <c r="I112" s="945" t="s">
        <v>1674</v>
      </c>
      <c r="J112" s="944" t="s">
        <v>345</v>
      </c>
      <c r="K112" s="946" t="s">
        <v>1361</v>
      </c>
      <c r="L112" s="686"/>
      <c r="M112" s="686"/>
      <c r="N112" s="686" t="s">
        <v>1026</v>
      </c>
      <c r="O112" s="686" t="s">
        <v>1493</v>
      </c>
      <c r="P112" s="686" t="s">
        <v>1352</v>
      </c>
      <c r="Q112" s="686" t="s">
        <v>1353</v>
      </c>
      <c r="R112" s="686">
        <v>607392.63727597205</v>
      </c>
      <c r="S112" s="686">
        <v>5469103.45669143</v>
      </c>
      <c r="T112" s="686">
        <v>10</v>
      </c>
      <c r="U112" s="686" t="s">
        <v>1354</v>
      </c>
      <c r="V112" s="686" t="s">
        <v>1355</v>
      </c>
      <c r="W112" s="686"/>
      <c r="X112" s="686" t="s">
        <v>1357</v>
      </c>
      <c r="Y112" s="1372"/>
      <c r="Z112" s="1372"/>
    </row>
    <row r="113" spans="1:26" x14ac:dyDescent="0.3">
      <c r="A113" s="720" t="s">
        <v>1675</v>
      </c>
      <c r="B113" s="684" t="s">
        <v>1676</v>
      </c>
      <c r="C113" s="684" t="s">
        <v>1491</v>
      </c>
      <c r="D113" s="684">
        <v>1050.3</v>
      </c>
      <c r="E113" s="684" t="s">
        <v>1386</v>
      </c>
      <c r="F113" s="684" t="s">
        <v>1367</v>
      </c>
      <c r="G113" s="684" t="s">
        <v>1344</v>
      </c>
      <c r="H113" s="684"/>
      <c r="I113" s="685" t="s">
        <v>1677</v>
      </c>
      <c r="J113" s="684" t="s">
        <v>345</v>
      </c>
      <c r="K113" s="686" t="s">
        <v>1361</v>
      </c>
      <c r="L113" s="693"/>
      <c r="M113" s="693"/>
      <c r="N113" s="693" t="s">
        <v>374</v>
      </c>
      <c r="O113" s="693" t="s">
        <v>1370</v>
      </c>
      <c r="P113" s="693" t="s">
        <v>1352</v>
      </c>
      <c r="Q113" s="693" t="s">
        <v>1353</v>
      </c>
      <c r="R113" s="693">
        <v>605939.20375302504</v>
      </c>
      <c r="S113" s="693">
        <v>5468918.8652732698</v>
      </c>
      <c r="T113" s="693">
        <v>10</v>
      </c>
      <c r="U113" s="693" t="s">
        <v>1354</v>
      </c>
      <c r="V113" s="693" t="s">
        <v>1355</v>
      </c>
      <c r="W113" s="693"/>
      <c r="X113" s="693" t="s">
        <v>1357</v>
      </c>
      <c r="Y113" s="1372"/>
      <c r="Z113" s="1372"/>
    </row>
    <row r="114" spans="1:26" x14ac:dyDescent="0.3">
      <c r="A114" s="720" t="s">
        <v>1678</v>
      </c>
      <c r="B114" s="720" t="s">
        <v>1679</v>
      </c>
      <c r="C114" s="720" t="s">
        <v>1680</v>
      </c>
      <c r="D114" s="720">
        <v>1051</v>
      </c>
      <c r="E114" s="720" t="s">
        <v>1386</v>
      </c>
      <c r="F114" s="1368" t="s">
        <v>1367</v>
      </c>
      <c r="G114" s="720" t="s">
        <v>1344</v>
      </c>
      <c r="H114" s="720"/>
      <c r="I114" s="695" t="s">
        <v>1507</v>
      </c>
      <c r="J114" s="684" t="s">
        <v>345</v>
      </c>
      <c r="K114" s="686" t="s">
        <v>1361</v>
      </c>
      <c r="L114" s="693"/>
      <c r="M114" s="693"/>
      <c r="N114" s="693" t="s">
        <v>1031</v>
      </c>
      <c r="O114" s="693" t="s">
        <v>1388</v>
      </c>
      <c r="P114" s="693" t="s">
        <v>1352</v>
      </c>
      <c r="Q114" s="693" t="s">
        <v>1353</v>
      </c>
      <c r="R114" s="693">
        <v>605215.87863847101</v>
      </c>
      <c r="S114" s="693">
        <v>5468860.9287783299</v>
      </c>
      <c r="T114" s="693">
        <v>10</v>
      </c>
      <c r="U114" s="693" t="s">
        <v>1354</v>
      </c>
      <c r="V114" s="693" t="s">
        <v>1355</v>
      </c>
      <c r="W114" s="693"/>
      <c r="X114" s="693" t="s">
        <v>1357</v>
      </c>
      <c r="Y114" s="1372"/>
      <c r="Z114" s="1372"/>
    </row>
    <row r="115" spans="1:26" x14ac:dyDescent="0.3">
      <c r="A115" s="684" t="s">
        <v>1681</v>
      </c>
      <c r="B115" s="684" t="s">
        <v>1682</v>
      </c>
      <c r="C115" s="684" t="s">
        <v>1680</v>
      </c>
      <c r="D115" s="684">
        <v>1052</v>
      </c>
      <c r="E115" s="684" t="s">
        <v>1386</v>
      </c>
      <c r="F115" s="1368" t="s">
        <v>1367</v>
      </c>
      <c r="G115" s="720" t="s">
        <v>1344</v>
      </c>
      <c r="H115" s="684"/>
      <c r="I115" s="685" t="s">
        <v>1683</v>
      </c>
      <c r="J115" s="684" t="s">
        <v>345</v>
      </c>
      <c r="K115" s="686" t="s">
        <v>1361</v>
      </c>
      <c r="L115" s="693"/>
      <c r="M115" s="693"/>
      <c r="N115" s="693" t="s">
        <v>374</v>
      </c>
      <c r="O115" s="693" t="s">
        <v>1370</v>
      </c>
      <c r="P115" s="693" t="s">
        <v>1352</v>
      </c>
      <c r="Q115" s="693" t="s">
        <v>1353</v>
      </c>
      <c r="R115" s="693">
        <v>604264.43418700597</v>
      </c>
      <c r="S115" s="693">
        <v>5468686.1905627903</v>
      </c>
      <c r="T115" s="693">
        <v>10</v>
      </c>
      <c r="U115" s="693" t="s">
        <v>1354</v>
      </c>
      <c r="V115" s="693" t="s">
        <v>1355</v>
      </c>
      <c r="W115" s="693"/>
      <c r="X115" s="693" t="s">
        <v>1357</v>
      </c>
      <c r="Y115" s="1372"/>
      <c r="Z115" s="1372"/>
    </row>
    <row r="116" spans="1:26" x14ac:dyDescent="0.3">
      <c r="A116" s="720" t="s">
        <v>1684</v>
      </c>
      <c r="B116" s="720" t="s">
        <v>1685</v>
      </c>
      <c r="C116" s="720" t="s">
        <v>1491</v>
      </c>
      <c r="D116" s="720">
        <v>1052.5</v>
      </c>
      <c r="E116" s="720"/>
      <c r="F116" s="1368" t="s">
        <v>1367</v>
      </c>
      <c r="G116" s="720" t="s">
        <v>1344</v>
      </c>
      <c r="H116" s="720"/>
      <c r="I116" s="695" t="s">
        <v>1686</v>
      </c>
      <c r="J116" s="684" t="s">
        <v>345</v>
      </c>
      <c r="K116" s="686" t="s">
        <v>1361</v>
      </c>
      <c r="L116" s="686" t="s">
        <v>1349</v>
      </c>
      <c r="M116" s="686" t="s">
        <v>1383</v>
      </c>
      <c r="N116" s="686" t="s">
        <v>1035</v>
      </c>
      <c r="O116" s="686" t="s">
        <v>1432</v>
      </c>
      <c r="P116" s="686" t="s">
        <v>1352</v>
      </c>
      <c r="Q116" s="686" t="s">
        <v>1353</v>
      </c>
      <c r="R116" s="686">
        <v>603860.96890964196</v>
      </c>
      <c r="S116" s="686">
        <v>5468368.6093020104</v>
      </c>
      <c r="T116" s="686">
        <v>10</v>
      </c>
      <c r="U116" s="686" t="s">
        <v>1354</v>
      </c>
      <c r="V116" s="686" t="s">
        <v>1355</v>
      </c>
      <c r="W116" s="686"/>
      <c r="X116" s="686" t="s">
        <v>1357</v>
      </c>
      <c r="Y116" s="1372"/>
      <c r="Z116" s="1372"/>
    </row>
    <row r="117" spans="1:26" x14ac:dyDescent="0.3">
      <c r="A117" s="720" t="s">
        <v>1687</v>
      </c>
      <c r="B117" s="684" t="s">
        <v>1688</v>
      </c>
      <c r="C117" s="684" t="s">
        <v>1491</v>
      </c>
      <c r="D117" s="684">
        <v>1053.2</v>
      </c>
      <c r="E117" s="684"/>
      <c r="F117" s="1368" t="s">
        <v>1367</v>
      </c>
      <c r="G117" s="684" t="s">
        <v>1344</v>
      </c>
      <c r="H117" s="684"/>
      <c r="I117" s="685" t="s">
        <v>1689</v>
      </c>
      <c r="J117" s="684" t="s">
        <v>345</v>
      </c>
      <c r="K117" s="686" t="s">
        <v>1361</v>
      </c>
      <c r="L117" s="686" t="s">
        <v>1349</v>
      </c>
      <c r="M117" s="686" t="s">
        <v>1383</v>
      </c>
      <c r="N117" s="686" t="s">
        <v>1053</v>
      </c>
      <c r="O117" s="686" t="s">
        <v>1432</v>
      </c>
      <c r="P117" s="686" t="s">
        <v>1352</v>
      </c>
      <c r="Q117" s="686" t="s">
        <v>1353</v>
      </c>
      <c r="R117" s="686">
        <v>603449.68752668099</v>
      </c>
      <c r="S117" s="686">
        <v>5467939.1434407895</v>
      </c>
      <c r="T117" s="686">
        <v>10</v>
      </c>
      <c r="U117" s="686" t="s">
        <v>1354</v>
      </c>
      <c r="V117" s="686" t="s">
        <v>1355</v>
      </c>
      <c r="W117" s="686"/>
      <c r="X117" s="686" t="s">
        <v>1357</v>
      </c>
      <c r="Y117" s="1372"/>
      <c r="Z117" s="1372"/>
    </row>
    <row r="118" spans="1:26" x14ac:dyDescent="0.3">
      <c r="A118" s="687" t="s">
        <v>1068</v>
      </c>
      <c r="B118" s="687"/>
      <c r="C118" s="687" t="s">
        <v>164</v>
      </c>
      <c r="D118" s="687">
        <v>1053.5999999999999</v>
      </c>
      <c r="E118" s="687"/>
      <c r="F118" s="687" t="s">
        <v>164</v>
      </c>
      <c r="G118" s="687" t="s">
        <v>1359</v>
      </c>
      <c r="H118" s="687"/>
      <c r="I118" s="688" t="s">
        <v>1360</v>
      </c>
      <c r="J118" s="687" t="s">
        <v>345</v>
      </c>
      <c r="K118" s="689" t="s">
        <v>1361</v>
      </c>
      <c r="L118" s="686"/>
      <c r="M118" s="686"/>
      <c r="N118" s="686" t="s">
        <v>1069</v>
      </c>
      <c r="O118" s="686" t="s">
        <v>1392</v>
      </c>
      <c r="P118" s="686" t="s">
        <v>1690</v>
      </c>
      <c r="Q118" s="686" t="s">
        <v>1353</v>
      </c>
      <c r="R118" s="686">
        <v>603082.90339791495</v>
      </c>
      <c r="S118" s="686">
        <v>5467856.89426219</v>
      </c>
      <c r="T118" s="686">
        <v>10</v>
      </c>
      <c r="U118" s="686" t="s">
        <v>1354</v>
      </c>
      <c r="V118" s="686" t="s">
        <v>1355</v>
      </c>
      <c r="W118" s="686"/>
      <c r="X118" s="686" t="s">
        <v>1357</v>
      </c>
      <c r="Y118" s="1372"/>
      <c r="Z118" s="1372"/>
    </row>
    <row r="119" spans="1:26" ht="28.8" x14ac:dyDescent="0.3">
      <c r="A119" s="687" t="s">
        <v>1691</v>
      </c>
      <c r="B119" s="687" t="s">
        <v>1692</v>
      </c>
      <c r="C119" s="687" t="s">
        <v>164</v>
      </c>
      <c r="D119" s="687">
        <v>1054.3</v>
      </c>
      <c r="E119" s="687"/>
      <c r="F119" s="687" t="s">
        <v>164</v>
      </c>
      <c r="G119" s="687" t="s">
        <v>1344</v>
      </c>
      <c r="H119" s="687"/>
      <c r="I119" s="688" t="s">
        <v>1693</v>
      </c>
      <c r="J119" s="687" t="s">
        <v>345</v>
      </c>
      <c r="K119" s="689" t="s">
        <v>1361</v>
      </c>
      <c r="L119" s="686"/>
      <c r="M119" s="686"/>
      <c r="N119" s="686" t="s">
        <v>1080</v>
      </c>
      <c r="O119" s="686" t="s">
        <v>1443</v>
      </c>
      <c r="P119" s="686" t="s">
        <v>1352</v>
      </c>
      <c r="Q119" s="686" t="s">
        <v>1353</v>
      </c>
      <c r="R119" s="686">
        <v>602659.78462542302</v>
      </c>
      <c r="S119" s="686">
        <v>5467206.4387865895</v>
      </c>
      <c r="T119" s="686">
        <v>10</v>
      </c>
      <c r="U119" s="686" t="s">
        <v>1354</v>
      </c>
      <c r="V119" s="686" t="s">
        <v>1355</v>
      </c>
      <c r="W119" s="686"/>
      <c r="X119" s="686" t="s">
        <v>1357</v>
      </c>
      <c r="Y119" s="1372"/>
      <c r="Z119" s="1372"/>
    </row>
    <row r="120" spans="1:26" ht="28.8" x14ac:dyDescent="0.3">
      <c r="A120" s="687" t="s">
        <v>1694</v>
      </c>
      <c r="B120" s="687"/>
      <c r="C120" s="687" t="s">
        <v>164</v>
      </c>
      <c r="D120" s="687">
        <v>1054.3</v>
      </c>
      <c r="E120" s="687"/>
      <c r="F120" s="687" t="s">
        <v>164</v>
      </c>
      <c r="G120" s="687" t="s">
        <v>1359</v>
      </c>
      <c r="H120" s="687"/>
      <c r="I120" s="688" t="s">
        <v>1695</v>
      </c>
      <c r="J120" s="687"/>
      <c r="K120" s="689"/>
      <c r="L120" s="686"/>
      <c r="M120" s="686"/>
      <c r="N120" s="686"/>
      <c r="O120" s="686"/>
      <c r="P120" s="686"/>
      <c r="Q120" s="686"/>
      <c r="R120" s="686"/>
      <c r="S120" s="686"/>
      <c r="T120" s="686"/>
      <c r="U120" s="686"/>
      <c r="V120" s="686"/>
      <c r="W120" s="686"/>
      <c r="X120" s="686"/>
      <c r="Y120" s="1372"/>
      <c r="Z120" s="1372"/>
    </row>
    <row r="121" spans="1:26" ht="28.8" x14ac:dyDescent="0.3">
      <c r="A121" s="687" t="s">
        <v>1696</v>
      </c>
      <c r="B121" s="687" t="s">
        <v>1697</v>
      </c>
      <c r="C121" s="687" t="s">
        <v>164</v>
      </c>
      <c r="D121" s="687">
        <v>1054.9000000000001</v>
      </c>
      <c r="E121" s="687"/>
      <c r="F121" s="687" t="s">
        <v>164</v>
      </c>
      <c r="G121" s="687" t="s">
        <v>1344</v>
      </c>
      <c r="H121" s="687"/>
      <c r="I121" s="688" t="s">
        <v>1693</v>
      </c>
      <c r="J121" s="687" t="s">
        <v>1347</v>
      </c>
      <c r="K121" s="689" t="s">
        <v>1698</v>
      </c>
      <c r="L121" s="686"/>
      <c r="M121" s="686"/>
      <c r="N121" s="686" t="s">
        <v>1091</v>
      </c>
      <c r="O121" s="686" t="s">
        <v>1699</v>
      </c>
      <c r="P121" s="686" t="s">
        <v>1352</v>
      </c>
      <c r="Q121" s="686" t="s">
        <v>1353</v>
      </c>
      <c r="R121" s="686">
        <v>602207.42280941305</v>
      </c>
      <c r="S121" s="686">
        <v>5466641.2784777898</v>
      </c>
      <c r="T121" s="686">
        <v>10</v>
      </c>
      <c r="U121" s="686" t="s">
        <v>1354</v>
      </c>
      <c r="V121" s="686" t="s">
        <v>1355</v>
      </c>
      <c r="W121" s="686"/>
      <c r="X121" s="686" t="s">
        <v>1357</v>
      </c>
      <c r="Y121" s="1372"/>
      <c r="Z121" s="1372"/>
    </row>
    <row r="122" spans="1:26" x14ac:dyDescent="0.3">
      <c r="A122" s="687" t="s">
        <v>1095</v>
      </c>
      <c r="B122" s="687" t="s">
        <v>1700</v>
      </c>
      <c r="C122" s="687" t="s">
        <v>164</v>
      </c>
      <c r="D122" s="687">
        <v>1055.0999999999999</v>
      </c>
      <c r="E122" s="687"/>
      <c r="F122" s="687" t="s">
        <v>164</v>
      </c>
      <c r="G122" s="687" t="s">
        <v>1344</v>
      </c>
      <c r="H122" s="687"/>
      <c r="I122" s="688" t="s">
        <v>1701</v>
      </c>
      <c r="J122" s="687" t="s">
        <v>345</v>
      </c>
      <c r="K122" s="689" t="s">
        <v>1361</v>
      </c>
      <c r="L122" s="686"/>
      <c r="M122" s="686"/>
      <c r="N122" s="686" t="s">
        <v>1097</v>
      </c>
      <c r="O122" s="686" t="s">
        <v>1699</v>
      </c>
      <c r="P122" s="686" t="s">
        <v>1352</v>
      </c>
      <c r="Q122" s="686" t="s">
        <v>1353</v>
      </c>
      <c r="R122" s="686">
        <v>602117.49543270597</v>
      </c>
      <c r="S122" s="686">
        <v>5466539.5778347896</v>
      </c>
      <c r="T122" s="686">
        <v>10</v>
      </c>
      <c r="U122" s="686" t="s">
        <v>1354</v>
      </c>
      <c r="V122" s="686" t="s">
        <v>1355</v>
      </c>
      <c r="W122" s="686"/>
      <c r="X122" s="686" t="s">
        <v>1357</v>
      </c>
      <c r="Y122" s="1372"/>
      <c r="Z122" s="1372"/>
    </row>
    <row r="123" spans="1:26" x14ac:dyDescent="0.3">
      <c r="A123" s="687" t="s">
        <v>1110</v>
      </c>
      <c r="B123" s="687"/>
      <c r="C123" s="687" t="s">
        <v>164</v>
      </c>
      <c r="D123" s="687">
        <v>1055.8</v>
      </c>
      <c r="E123" s="687"/>
      <c r="F123" s="687" t="s">
        <v>164</v>
      </c>
      <c r="G123" s="687" t="s">
        <v>1359</v>
      </c>
      <c r="H123" s="687"/>
      <c r="I123" s="688" t="s">
        <v>1409</v>
      </c>
      <c r="J123" s="687" t="s">
        <v>345</v>
      </c>
      <c r="K123" s="689" t="s">
        <v>1361</v>
      </c>
      <c r="L123" s="686"/>
      <c r="M123" s="686"/>
      <c r="N123" s="686" t="s">
        <v>1112</v>
      </c>
      <c r="O123" s="686" t="s">
        <v>1702</v>
      </c>
      <c r="P123" s="686" t="s">
        <v>1352</v>
      </c>
      <c r="Q123" s="686" t="s">
        <v>1353</v>
      </c>
      <c r="R123" s="686">
        <v>601653.44398900005</v>
      </c>
      <c r="S123" s="686">
        <v>5466000.21184</v>
      </c>
      <c r="T123" s="686">
        <v>10</v>
      </c>
      <c r="U123" s="686" t="s">
        <v>1354</v>
      </c>
      <c r="V123" s="686" t="s">
        <v>1355</v>
      </c>
      <c r="W123" s="686"/>
      <c r="X123" s="686" t="s">
        <v>1357</v>
      </c>
      <c r="Y123" s="1372"/>
      <c r="Z123" s="1372"/>
    </row>
    <row r="124" spans="1:26" x14ac:dyDescent="0.3">
      <c r="A124" s="944" t="s">
        <v>1703</v>
      </c>
      <c r="B124" s="944" t="s">
        <v>1704</v>
      </c>
      <c r="C124" s="944" t="s">
        <v>1597</v>
      </c>
      <c r="D124" s="944">
        <v>1057.0999999999999</v>
      </c>
      <c r="E124" s="944"/>
      <c r="F124" s="1369" t="s">
        <v>1367</v>
      </c>
      <c r="G124" s="687" t="s">
        <v>1344</v>
      </c>
      <c r="H124" s="684"/>
      <c r="I124" s="945" t="s">
        <v>1705</v>
      </c>
      <c r="J124" s="944" t="s">
        <v>345</v>
      </c>
      <c r="K124" s="946" t="s">
        <v>1361</v>
      </c>
      <c r="L124" s="686"/>
      <c r="M124" s="686"/>
      <c r="N124" s="686" t="s">
        <v>1116</v>
      </c>
      <c r="O124" s="686" t="s">
        <v>1706</v>
      </c>
      <c r="P124" s="686" t="s">
        <v>1352</v>
      </c>
      <c r="Q124" s="686" t="s">
        <v>1353</v>
      </c>
      <c r="R124" s="686">
        <v>600949.17828990798</v>
      </c>
      <c r="S124" s="686">
        <v>5465151.7519464502</v>
      </c>
      <c r="T124" s="686">
        <v>10</v>
      </c>
      <c r="U124" s="686" t="s">
        <v>1354</v>
      </c>
      <c r="V124" s="686" t="s">
        <v>1355</v>
      </c>
      <c r="W124" s="686"/>
      <c r="X124" s="686" t="s">
        <v>1357</v>
      </c>
      <c r="Y124" s="1372"/>
      <c r="Z124" s="1372"/>
    </row>
    <row r="125" spans="1:26" x14ac:dyDescent="0.3">
      <c r="A125" s="687" t="s">
        <v>1707</v>
      </c>
      <c r="B125" s="687" t="s">
        <v>1708</v>
      </c>
      <c r="C125" s="687" t="s">
        <v>164</v>
      </c>
      <c r="D125" s="687">
        <v>1057.3</v>
      </c>
      <c r="E125" s="687"/>
      <c r="F125" s="687" t="s">
        <v>164</v>
      </c>
      <c r="G125" s="687" t="s">
        <v>1344</v>
      </c>
      <c r="H125" s="687"/>
      <c r="I125" s="688" t="s">
        <v>1709</v>
      </c>
      <c r="J125" s="687" t="s">
        <v>345</v>
      </c>
      <c r="K125" s="689" t="s">
        <v>1361</v>
      </c>
      <c r="L125" s="686"/>
      <c r="M125" s="686"/>
      <c r="N125" s="686" t="s">
        <v>1122</v>
      </c>
      <c r="O125" s="686" t="s">
        <v>1710</v>
      </c>
      <c r="P125" s="686" t="s">
        <v>1352</v>
      </c>
      <c r="Q125" s="686" t="s">
        <v>1353</v>
      </c>
      <c r="R125" s="686">
        <v>600861.79064558004</v>
      </c>
      <c r="S125" s="686">
        <v>5464952.8092683796</v>
      </c>
      <c r="T125" s="686">
        <v>10</v>
      </c>
      <c r="U125" s="686" t="s">
        <v>1354</v>
      </c>
      <c r="V125" s="686" t="s">
        <v>1355</v>
      </c>
      <c r="W125" s="686"/>
      <c r="X125" s="686" t="s">
        <v>1357</v>
      </c>
      <c r="Y125" s="1372"/>
      <c r="Z125" s="1372"/>
    </row>
    <row r="126" spans="1:26" x14ac:dyDescent="0.3">
      <c r="A126" s="944" t="s">
        <v>1711</v>
      </c>
      <c r="B126" s="944" t="s">
        <v>1712</v>
      </c>
      <c r="C126" s="944" t="s">
        <v>1597</v>
      </c>
      <c r="D126" s="944">
        <v>1057.4000000000001</v>
      </c>
      <c r="E126" s="944"/>
      <c r="F126" s="1369" t="s">
        <v>1367</v>
      </c>
      <c r="G126" s="687" t="s">
        <v>1344</v>
      </c>
      <c r="H126" s="684"/>
      <c r="I126" s="945" t="s">
        <v>1713</v>
      </c>
      <c r="J126" s="944" t="s">
        <v>345</v>
      </c>
      <c r="K126" s="946" t="s">
        <v>1361</v>
      </c>
      <c r="L126" s="686"/>
      <c r="M126" s="686"/>
      <c r="N126" s="686" t="s">
        <v>374</v>
      </c>
      <c r="O126" s="686" t="s">
        <v>1493</v>
      </c>
      <c r="P126" s="686" t="s">
        <v>1352</v>
      </c>
      <c r="Q126" s="686" t="s">
        <v>1353</v>
      </c>
      <c r="R126" s="686">
        <v>600795.93785388605</v>
      </c>
      <c r="S126" s="686">
        <v>5464792.37786086</v>
      </c>
      <c r="T126" s="686">
        <v>10</v>
      </c>
      <c r="U126" s="686" t="s">
        <v>1354</v>
      </c>
      <c r="V126" s="686" t="s">
        <v>1355</v>
      </c>
      <c r="W126" s="686"/>
      <c r="X126" s="686" t="s">
        <v>1357</v>
      </c>
      <c r="Y126" s="1372"/>
      <c r="Z126" s="1372"/>
    </row>
    <row r="127" spans="1:26" x14ac:dyDescent="0.3">
      <c r="A127" s="944" t="s">
        <v>1714</v>
      </c>
      <c r="B127" s="944" t="s">
        <v>1712</v>
      </c>
      <c r="C127" s="944" t="s">
        <v>1597</v>
      </c>
      <c r="D127" s="944">
        <v>1057.5</v>
      </c>
      <c r="E127" s="944"/>
      <c r="F127" s="1369" t="s">
        <v>1367</v>
      </c>
      <c r="G127" s="687" t="s">
        <v>1344</v>
      </c>
      <c r="H127" s="684"/>
      <c r="I127" s="945" t="s">
        <v>1713</v>
      </c>
      <c r="J127" s="944" t="s">
        <v>345</v>
      </c>
      <c r="K127" s="946" t="s">
        <v>1361</v>
      </c>
      <c r="L127" s="686"/>
      <c r="M127" s="686"/>
      <c r="N127" s="686" t="s">
        <v>374</v>
      </c>
      <c r="O127" s="686" t="s">
        <v>1493</v>
      </c>
      <c r="P127" s="686" t="s">
        <v>1352</v>
      </c>
      <c r="Q127" s="686" t="s">
        <v>1353</v>
      </c>
      <c r="R127" s="686">
        <v>600782.06789971795</v>
      </c>
      <c r="S127" s="686">
        <v>5464783.7018599696</v>
      </c>
      <c r="T127" s="686">
        <v>10</v>
      </c>
      <c r="U127" s="686" t="s">
        <v>1354</v>
      </c>
      <c r="V127" s="686" t="s">
        <v>1355</v>
      </c>
      <c r="W127" s="686"/>
      <c r="X127" s="686" t="s">
        <v>1357</v>
      </c>
      <c r="Y127" s="1372"/>
      <c r="Z127" s="1372"/>
    </row>
    <row r="128" spans="1:26" x14ac:dyDescent="0.3">
      <c r="A128" s="687" t="s">
        <v>1130</v>
      </c>
      <c r="B128" s="687" t="s">
        <v>1715</v>
      </c>
      <c r="C128" s="687" t="s">
        <v>164</v>
      </c>
      <c r="D128" s="687">
        <v>1057.8</v>
      </c>
      <c r="E128" s="687"/>
      <c r="F128" s="687" t="s">
        <v>164</v>
      </c>
      <c r="G128" s="687" t="s">
        <v>1359</v>
      </c>
      <c r="H128" s="687"/>
      <c r="I128" s="688" t="s">
        <v>1360</v>
      </c>
      <c r="J128" s="687" t="s">
        <v>345</v>
      </c>
      <c r="K128" s="689" t="s">
        <v>1361</v>
      </c>
      <c r="L128" s="686"/>
      <c r="M128" s="686"/>
      <c r="N128" s="686" t="s">
        <v>1132</v>
      </c>
      <c r="O128" s="686" t="s">
        <v>1392</v>
      </c>
      <c r="P128" s="686" t="s">
        <v>1352</v>
      </c>
      <c r="Q128" s="686" t="s">
        <v>1353</v>
      </c>
      <c r="R128" s="686">
        <v>600627.23667398305</v>
      </c>
      <c r="S128" s="686">
        <v>5464419.3169992799</v>
      </c>
      <c r="T128" s="686">
        <v>10</v>
      </c>
      <c r="U128" s="686" t="s">
        <v>1354</v>
      </c>
      <c r="V128" s="686" t="s">
        <v>1355</v>
      </c>
      <c r="W128" s="686" t="s">
        <v>1716</v>
      </c>
      <c r="X128" s="686" t="s">
        <v>1357</v>
      </c>
      <c r="Y128" s="1372"/>
      <c r="Z128" s="1372"/>
    </row>
    <row r="129" spans="1:26" x14ac:dyDescent="0.3">
      <c r="A129" s="944" t="s">
        <v>1717</v>
      </c>
      <c r="B129" s="944" t="s">
        <v>1715</v>
      </c>
      <c r="C129" s="944" t="s">
        <v>1597</v>
      </c>
      <c r="D129" s="944">
        <v>1057.9000000000001</v>
      </c>
      <c r="E129" s="944"/>
      <c r="F129" s="1369" t="s">
        <v>1367</v>
      </c>
      <c r="G129" s="944" t="s">
        <v>1344</v>
      </c>
      <c r="H129" s="684"/>
      <c r="I129" s="945" t="s">
        <v>1718</v>
      </c>
      <c r="J129" s="944" t="s">
        <v>345</v>
      </c>
      <c r="K129" s="946" t="s">
        <v>1361</v>
      </c>
      <c r="L129" s="686"/>
      <c r="M129" s="686"/>
      <c r="N129" s="686" t="s">
        <v>374</v>
      </c>
      <c r="O129" s="686" t="s">
        <v>1493</v>
      </c>
      <c r="P129" s="686" t="s">
        <v>1352</v>
      </c>
      <c r="Q129" s="686" t="s">
        <v>1353</v>
      </c>
      <c r="R129" s="686">
        <v>600532.11056984495</v>
      </c>
      <c r="S129" s="686">
        <v>5464419.5847003805</v>
      </c>
      <c r="T129" s="686">
        <v>10</v>
      </c>
      <c r="U129" s="686" t="s">
        <v>1354</v>
      </c>
      <c r="V129" s="686" t="s">
        <v>1355</v>
      </c>
      <c r="W129" s="686"/>
      <c r="X129" s="686" t="s">
        <v>1357</v>
      </c>
      <c r="Y129" s="1372"/>
      <c r="Z129" s="1372"/>
    </row>
    <row r="130" spans="1:26" x14ac:dyDescent="0.3">
      <c r="A130" s="944" t="s">
        <v>1719</v>
      </c>
      <c r="B130" s="944" t="s">
        <v>1715</v>
      </c>
      <c r="C130" s="944" t="s">
        <v>1597</v>
      </c>
      <c r="D130" s="944">
        <v>1057.9000000000001</v>
      </c>
      <c r="E130" s="944"/>
      <c r="F130" s="1369" t="s">
        <v>1367</v>
      </c>
      <c r="G130" s="944" t="s">
        <v>1344</v>
      </c>
      <c r="H130" s="684"/>
      <c r="I130" s="945" t="s">
        <v>1720</v>
      </c>
      <c r="J130" s="944" t="s">
        <v>345</v>
      </c>
      <c r="K130" s="946" t="s">
        <v>1361</v>
      </c>
      <c r="L130" s="686"/>
      <c r="M130" s="686"/>
      <c r="N130" s="686" t="s">
        <v>374</v>
      </c>
      <c r="O130" s="686" t="s">
        <v>1493</v>
      </c>
      <c r="P130" s="686" t="s">
        <v>1352</v>
      </c>
      <c r="Q130" s="686" t="s">
        <v>1353</v>
      </c>
      <c r="R130" s="686">
        <v>600532.540342825</v>
      </c>
      <c r="S130" s="686">
        <v>5464413.77260058</v>
      </c>
      <c r="T130" s="686">
        <v>10</v>
      </c>
      <c r="U130" s="686" t="s">
        <v>1354</v>
      </c>
      <c r="V130" s="686" t="s">
        <v>1355</v>
      </c>
      <c r="W130" s="686"/>
      <c r="X130" s="686" t="s">
        <v>1357</v>
      </c>
      <c r="Y130" s="1372"/>
      <c r="Z130" s="1372"/>
    </row>
    <row r="131" spans="1:26" x14ac:dyDescent="0.3">
      <c r="A131" s="944" t="s">
        <v>1721</v>
      </c>
      <c r="B131" s="944" t="s">
        <v>1722</v>
      </c>
      <c r="C131" s="944" t="s">
        <v>1597</v>
      </c>
      <c r="D131" s="944">
        <v>1058.3</v>
      </c>
      <c r="E131" s="944"/>
      <c r="F131" s="1369" t="s">
        <v>1367</v>
      </c>
      <c r="G131" s="944" t="s">
        <v>1344</v>
      </c>
      <c r="H131" s="944"/>
      <c r="I131" s="945" t="s">
        <v>1723</v>
      </c>
      <c r="J131" s="944" t="s">
        <v>1347</v>
      </c>
      <c r="K131" s="946" t="s">
        <v>1724</v>
      </c>
      <c r="L131" s="686" t="s">
        <v>1349</v>
      </c>
      <c r="M131" s="686" t="s">
        <v>1383</v>
      </c>
      <c r="N131" s="686" t="s">
        <v>1144</v>
      </c>
      <c r="O131" s="686" t="s">
        <v>1479</v>
      </c>
      <c r="P131" s="686" t="s">
        <v>1352</v>
      </c>
      <c r="Q131" s="686" t="s">
        <v>1353</v>
      </c>
      <c r="R131" s="686">
        <v>600420.02527122397</v>
      </c>
      <c r="S131" s="686">
        <v>5464005.5518379798</v>
      </c>
      <c r="T131" s="686">
        <v>10</v>
      </c>
      <c r="U131" s="686" t="s">
        <v>1354</v>
      </c>
      <c r="V131" s="686" t="s">
        <v>1355</v>
      </c>
      <c r="W131" s="686"/>
      <c r="X131" s="686" t="s">
        <v>1357</v>
      </c>
      <c r="Y131" s="1372"/>
      <c r="Z131" s="1372"/>
    </row>
    <row r="132" spans="1:26" x14ac:dyDescent="0.3">
      <c r="A132" s="944" t="s">
        <v>1725</v>
      </c>
      <c r="B132" s="944" t="s">
        <v>1726</v>
      </c>
      <c r="C132" s="944" t="s">
        <v>1597</v>
      </c>
      <c r="D132" s="944">
        <v>1058.8</v>
      </c>
      <c r="E132" s="944"/>
      <c r="F132" s="1369" t="s">
        <v>1367</v>
      </c>
      <c r="G132" s="944" t="s">
        <v>1344</v>
      </c>
      <c r="H132" s="684"/>
      <c r="I132" s="945" t="s">
        <v>1727</v>
      </c>
      <c r="J132" s="944" t="s">
        <v>345</v>
      </c>
      <c r="K132" s="946" t="s">
        <v>1361</v>
      </c>
      <c r="L132" s="686"/>
      <c r="M132" s="686"/>
      <c r="N132" s="686" t="s">
        <v>374</v>
      </c>
      <c r="O132" s="686" t="s">
        <v>1493</v>
      </c>
      <c r="P132" s="686" t="s">
        <v>1352</v>
      </c>
      <c r="Q132" s="686" t="s">
        <v>1353</v>
      </c>
      <c r="R132" s="686">
        <v>600093.41254158295</v>
      </c>
      <c r="S132" s="686">
        <v>5463600.5331993997</v>
      </c>
      <c r="T132" s="686">
        <v>10</v>
      </c>
      <c r="U132" s="686" t="s">
        <v>1354</v>
      </c>
      <c r="V132" s="686" t="s">
        <v>1355</v>
      </c>
      <c r="W132" s="686"/>
      <c r="X132" s="686" t="s">
        <v>1357</v>
      </c>
      <c r="Y132" s="1372"/>
      <c r="Z132" s="1372"/>
    </row>
    <row r="133" spans="1:26" x14ac:dyDescent="0.3">
      <c r="A133" s="944" t="s">
        <v>1728</v>
      </c>
      <c r="B133" s="944" t="s">
        <v>1726</v>
      </c>
      <c r="C133" s="944" t="s">
        <v>1597</v>
      </c>
      <c r="D133" s="944">
        <v>1058.8</v>
      </c>
      <c r="E133" s="944"/>
      <c r="F133" s="1369" t="s">
        <v>1367</v>
      </c>
      <c r="G133" s="944" t="s">
        <v>1344</v>
      </c>
      <c r="H133" s="684"/>
      <c r="I133" s="945" t="s">
        <v>1727</v>
      </c>
      <c r="J133" s="944" t="s">
        <v>345</v>
      </c>
      <c r="K133" s="946" t="s">
        <v>1361</v>
      </c>
      <c r="L133" s="686"/>
      <c r="M133" s="686"/>
      <c r="N133" s="686" t="s">
        <v>374</v>
      </c>
      <c r="O133" s="686" t="s">
        <v>1493</v>
      </c>
      <c r="P133" s="686" t="s">
        <v>1352</v>
      </c>
      <c r="Q133" s="686" t="s">
        <v>1353</v>
      </c>
      <c r="R133" s="686">
        <v>600093.63266085798</v>
      </c>
      <c r="S133" s="686">
        <v>5463605.9008935401</v>
      </c>
      <c r="T133" s="686">
        <v>10</v>
      </c>
      <c r="U133" s="686" t="s">
        <v>1354</v>
      </c>
      <c r="V133" s="686" t="s">
        <v>1355</v>
      </c>
      <c r="W133" s="686"/>
      <c r="X133" s="686" t="s">
        <v>1357</v>
      </c>
      <c r="Y133" s="1372"/>
      <c r="Z133" s="1372"/>
    </row>
    <row r="134" spans="1:26" x14ac:dyDescent="0.3">
      <c r="A134" s="944" t="s">
        <v>1729</v>
      </c>
      <c r="B134" s="944" t="s">
        <v>1730</v>
      </c>
      <c r="C134" s="944" t="s">
        <v>1597</v>
      </c>
      <c r="D134" s="944">
        <v>1059.3</v>
      </c>
      <c r="E134" s="944"/>
      <c r="F134" s="1369" t="s">
        <v>1367</v>
      </c>
      <c r="G134" s="944" t="s">
        <v>1344</v>
      </c>
      <c r="H134" s="944"/>
      <c r="I134" s="945" t="s">
        <v>1731</v>
      </c>
      <c r="J134" s="944" t="s">
        <v>1347</v>
      </c>
      <c r="K134" s="946" t="s">
        <v>1732</v>
      </c>
      <c r="L134" s="686"/>
      <c r="M134" s="686"/>
      <c r="N134" s="686" t="s">
        <v>1156</v>
      </c>
      <c r="O134" s="686" t="s">
        <v>1733</v>
      </c>
      <c r="P134" s="686" t="s">
        <v>1352</v>
      </c>
      <c r="Q134" s="686" t="s">
        <v>1353</v>
      </c>
      <c r="R134" s="686">
        <v>599841.41019309196</v>
      </c>
      <c r="S134" s="686">
        <v>5463072.5858961996</v>
      </c>
      <c r="T134" s="686">
        <v>10</v>
      </c>
      <c r="U134" s="686" t="s">
        <v>1354</v>
      </c>
      <c r="V134" s="686" t="s">
        <v>1355</v>
      </c>
      <c r="W134" s="686"/>
      <c r="X134" s="686" t="s">
        <v>1357</v>
      </c>
      <c r="Y134" s="1372"/>
      <c r="Z134" s="1372"/>
    </row>
    <row r="135" spans="1:26" ht="28.8" x14ac:dyDescent="0.3">
      <c r="A135" s="687" t="s">
        <v>1158</v>
      </c>
      <c r="B135" s="687" t="s">
        <v>1730</v>
      </c>
      <c r="C135" s="687" t="s">
        <v>164</v>
      </c>
      <c r="D135" s="687">
        <v>1059.5</v>
      </c>
      <c r="E135" s="687"/>
      <c r="F135" s="687" t="s">
        <v>164</v>
      </c>
      <c r="G135" s="687" t="s">
        <v>1359</v>
      </c>
      <c r="H135" s="687"/>
      <c r="I135" s="688" t="s">
        <v>1734</v>
      </c>
      <c r="J135" s="687" t="s">
        <v>345</v>
      </c>
      <c r="K135" s="689" t="s">
        <v>1361</v>
      </c>
      <c r="L135" s="686"/>
      <c r="M135" s="686"/>
      <c r="N135" s="686" t="s">
        <v>1159</v>
      </c>
      <c r="O135" s="686" t="s">
        <v>1735</v>
      </c>
      <c r="P135" s="686" t="s">
        <v>1690</v>
      </c>
      <c r="Q135" s="686" t="s">
        <v>1353</v>
      </c>
      <c r="R135" s="686">
        <v>599697.53351663798</v>
      </c>
      <c r="S135" s="686">
        <v>5462998.6051454097</v>
      </c>
      <c r="T135" s="686">
        <v>10</v>
      </c>
      <c r="U135" s="686" t="s">
        <v>1354</v>
      </c>
      <c r="V135" s="686" t="s">
        <v>1355</v>
      </c>
      <c r="W135" s="686"/>
      <c r="X135" s="686" t="s">
        <v>1357</v>
      </c>
      <c r="Y135" s="1372"/>
      <c r="Z135" s="1372"/>
    </row>
    <row r="136" spans="1:26" ht="28.8" x14ac:dyDescent="0.3">
      <c r="A136" s="687" t="s">
        <v>1160</v>
      </c>
      <c r="B136" s="687" t="s">
        <v>1730</v>
      </c>
      <c r="C136" s="687" t="s">
        <v>164</v>
      </c>
      <c r="D136" s="687">
        <v>1059.5999999999999</v>
      </c>
      <c r="E136" s="687"/>
      <c r="F136" s="687" t="s">
        <v>164</v>
      </c>
      <c r="G136" s="687" t="s">
        <v>1359</v>
      </c>
      <c r="H136" s="687"/>
      <c r="I136" s="688" t="s">
        <v>1734</v>
      </c>
      <c r="J136" s="687" t="s">
        <v>345</v>
      </c>
      <c r="K136" s="689" t="s">
        <v>1361</v>
      </c>
      <c r="L136" s="686" t="s">
        <v>1349</v>
      </c>
      <c r="M136" s="686" t="s">
        <v>1383</v>
      </c>
      <c r="N136" s="686" t="s">
        <v>1162</v>
      </c>
      <c r="O136" s="686" t="s">
        <v>1736</v>
      </c>
      <c r="P136" s="686" t="s">
        <v>1352</v>
      </c>
      <c r="Q136" s="686" t="s">
        <v>1353</v>
      </c>
      <c r="R136" s="686">
        <v>599604.10662696802</v>
      </c>
      <c r="S136" s="686">
        <v>5462946.6549625201</v>
      </c>
      <c r="T136" s="686">
        <v>10</v>
      </c>
      <c r="U136" s="686" t="s">
        <v>1354</v>
      </c>
      <c r="V136" s="686" t="s">
        <v>1355</v>
      </c>
      <c r="W136" s="686"/>
      <c r="X136" s="686" t="s">
        <v>1357</v>
      </c>
      <c r="Y136" s="1372"/>
      <c r="Z136" s="1372"/>
    </row>
    <row r="137" spans="1:26" ht="28.8" x14ac:dyDescent="0.3">
      <c r="A137" s="944" t="s">
        <v>1737</v>
      </c>
      <c r="B137" s="944" t="s">
        <v>1738</v>
      </c>
      <c r="C137" s="944" t="s">
        <v>1597</v>
      </c>
      <c r="D137" s="944">
        <v>1059.9000000000001</v>
      </c>
      <c r="E137" s="944"/>
      <c r="F137" s="944" t="s">
        <v>1343</v>
      </c>
      <c r="G137" s="944" t="s">
        <v>1344</v>
      </c>
      <c r="H137" s="944"/>
      <c r="I137" s="945" t="s">
        <v>1739</v>
      </c>
      <c r="J137" s="944" t="s">
        <v>345</v>
      </c>
      <c r="K137" s="946" t="s">
        <v>1361</v>
      </c>
      <c r="L137" s="686"/>
      <c r="M137" s="686"/>
      <c r="N137" s="686" t="s">
        <v>1170</v>
      </c>
      <c r="O137" s="686" t="s">
        <v>1493</v>
      </c>
      <c r="P137" s="686" t="s">
        <v>1690</v>
      </c>
      <c r="Q137" s="686" t="s">
        <v>1353</v>
      </c>
      <c r="R137" s="686">
        <v>599332.18889987399</v>
      </c>
      <c r="S137" s="686">
        <v>5462959.5062926598</v>
      </c>
      <c r="T137" s="686">
        <v>10</v>
      </c>
      <c r="U137" s="686" t="s">
        <v>1354</v>
      </c>
      <c r="V137" s="686" t="s">
        <v>1355</v>
      </c>
      <c r="W137" s="686"/>
      <c r="X137" s="686" t="s">
        <v>1357</v>
      </c>
      <c r="Y137" s="1372"/>
      <c r="Z137" s="1372"/>
    </row>
    <row r="138" spans="1:26" ht="28.8" x14ac:dyDescent="0.3">
      <c r="A138" s="944" t="s">
        <v>1740</v>
      </c>
      <c r="B138" s="944" t="s">
        <v>1738</v>
      </c>
      <c r="C138" s="944" t="s">
        <v>1588</v>
      </c>
      <c r="D138" s="944">
        <v>1060</v>
      </c>
      <c r="E138" s="944"/>
      <c r="F138" s="944" t="s">
        <v>1343</v>
      </c>
      <c r="G138" s="944" t="s">
        <v>1344</v>
      </c>
      <c r="H138" s="684"/>
      <c r="I138" s="945" t="s">
        <v>1423</v>
      </c>
      <c r="J138" s="944" t="s">
        <v>345</v>
      </c>
      <c r="K138" s="946" t="s">
        <v>1361</v>
      </c>
      <c r="L138" s="686"/>
      <c r="M138" s="686"/>
      <c r="N138" s="686" t="s">
        <v>374</v>
      </c>
      <c r="O138" s="686" t="s">
        <v>1493</v>
      </c>
      <c r="P138" s="686" t="s">
        <v>1352</v>
      </c>
      <c r="Q138" s="686" t="s">
        <v>1353</v>
      </c>
      <c r="R138" s="686">
        <v>599288.77829018503</v>
      </c>
      <c r="S138" s="686">
        <v>5462807.1323871799</v>
      </c>
      <c r="T138" s="686">
        <v>10</v>
      </c>
      <c r="U138" s="686" t="s">
        <v>1354</v>
      </c>
      <c r="V138" s="686" t="s">
        <v>1355</v>
      </c>
      <c r="W138" s="686"/>
      <c r="X138" s="686" t="s">
        <v>1357</v>
      </c>
      <c r="Y138" s="1372"/>
      <c r="Z138" s="1372"/>
    </row>
    <row r="139" spans="1:26" ht="28.8" x14ac:dyDescent="0.3">
      <c r="A139" s="944" t="s">
        <v>1741</v>
      </c>
      <c r="B139" s="944" t="s">
        <v>1738</v>
      </c>
      <c r="C139" s="944" t="s">
        <v>1588</v>
      </c>
      <c r="D139" s="944">
        <v>1060</v>
      </c>
      <c r="E139" s="944"/>
      <c r="F139" s="944" t="s">
        <v>1343</v>
      </c>
      <c r="G139" s="944" t="s">
        <v>1344</v>
      </c>
      <c r="H139" s="684"/>
      <c r="I139" s="945" t="s">
        <v>1423</v>
      </c>
      <c r="J139" s="944" t="s">
        <v>345</v>
      </c>
      <c r="K139" s="946" t="s">
        <v>1361</v>
      </c>
      <c r="L139" s="686"/>
      <c r="M139" s="686"/>
      <c r="N139" s="686" t="s">
        <v>374</v>
      </c>
      <c r="O139" s="686" t="s">
        <v>1493</v>
      </c>
      <c r="P139" s="686" t="s">
        <v>1352</v>
      </c>
      <c r="Q139" s="686" t="s">
        <v>1353</v>
      </c>
      <c r="R139" s="686">
        <v>599288.05037079798</v>
      </c>
      <c r="S139" s="686">
        <v>5462798.9187911004</v>
      </c>
      <c r="T139" s="686">
        <v>10</v>
      </c>
      <c r="U139" s="686" t="s">
        <v>1354</v>
      </c>
      <c r="V139" s="686" t="s">
        <v>1355</v>
      </c>
      <c r="W139" s="686"/>
      <c r="X139" s="686" t="s">
        <v>1357</v>
      </c>
      <c r="Y139" s="1372"/>
      <c r="Z139" s="1372"/>
    </row>
    <row r="140" spans="1:26" x14ac:dyDescent="0.3">
      <c r="A140" s="720" t="s">
        <v>1742</v>
      </c>
      <c r="B140" s="720" t="s">
        <v>1743</v>
      </c>
      <c r="C140" s="720" t="s">
        <v>1496</v>
      </c>
      <c r="D140" s="720">
        <v>1062.0999999999999</v>
      </c>
      <c r="E140" s="720" t="s">
        <v>1366</v>
      </c>
      <c r="F140" s="720" t="s">
        <v>1343</v>
      </c>
      <c r="G140" s="720" t="s">
        <v>1344</v>
      </c>
      <c r="H140" s="720"/>
      <c r="I140" s="695" t="s">
        <v>1744</v>
      </c>
      <c r="J140" s="684" t="s">
        <v>345</v>
      </c>
      <c r="K140" s="686" t="s">
        <v>1361</v>
      </c>
      <c r="L140" s="693"/>
      <c r="M140" s="693"/>
      <c r="N140" s="693" t="s">
        <v>1182</v>
      </c>
      <c r="O140" s="693" t="s">
        <v>1745</v>
      </c>
      <c r="P140" s="693" t="s">
        <v>1352</v>
      </c>
      <c r="Q140" s="693" t="s">
        <v>1353</v>
      </c>
      <c r="R140" s="693">
        <v>597859.60316295095</v>
      </c>
      <c r="S140" s="693">
        <v>5461414.7106947098</v>
      </c>
      <c r="T140" s="693">
        <v>10</v>
      </c>
      <c r="U140" s="693" t="s">
        <v>1354</v>
      </c>
      <c r="V140" s="693" t="s">
        <v>1355</v>
      </c>
      <c r="W140" s="693"/>
      <c r="X140" s="693" t="s">
        <v>1357</v>
      </c>
      <c r="Y140" s="1372"/>
      <c r="Z140" s="1372"/>
    </row>
    <row r="141" spans="1:26" x14ac:dyDescent="0.3">
      <c r="A141" s="720" t="s">
        <v>1746</v>
      </c>
      <c r="B141" s="720" t="s">
        <v>1747</v>
      </c>
      <c r="C141" s="720" t="s">
        <v>1491</v>
      </c>
      <c r="D141" s="720">
        <v>1062.5999999999999</v>
      </c>
      <c r="E141" s="720"/>
      <c r="F141" s="1368" t="s">
        <v>1367</v>
      </c>
      <c r="G141" s="720" t="s">
        <v>1344</v>
      </c>
      <c r="H141" s="720"/>
      <c r="I141" s="695" t="s">
        <v>1686</v>
      </c>
      <c r="J141" s="684" t="s">
        <v>1347</v>
      </c>
      <c r="K141" s="686" t="s">
        <v>1554</v>
      </c>
      <c r="L141" s="686"/>
      <c r="M141" s="686"/>
      <c r="N141" s="686" t="s">
        <v>1197</v>
      </c>
      <c r="O141" s="686" t="s">
        <v>1748</v>
      </c>
      <c r="P141" s="686" t="s">
        <v>1352</v>
      </c>
      <c r="Q141" s="686" t="s">
        <v>1353</v>
      </c>
      <c r="R141" s="686">
        <v>597553.43075296795</v>
      </c>
      <c r="S141" s="686">
        <v>5460973.5220589498</v>
      </c>
      <c r="T141" s="686">
        <v>10</v>
      </c>
      <c r="U141" s="686" t="s">
        <v>1354</v>
      </c>
      <c r="V141" s="686" t="s">
        <v>1355</v>
      </c>
      <c r="W141" s="686" t="s">
        <v>1749</v>
      </c>
      <c r="X141" s="686" t="s">
        <v>1357</v>
      </c>
      <c r="Y141" s="1372"/>
      <c r="Z141" s="1372"/>
    </row>
    <row r="142" spans="1:26" x14ac:dyDescent="0.3">
      <c r="A142" s="687" t="s">
        <v>1198</v>
      </c>
      <c r="B142" s="687"/>
      <c r="C142" s="687" t="s">
        <v>164</v>
      </c>
      <c r="D142" s="687">
        <v>1062.5999999999999</v>
      </c>
      <c r="E142" s="687"/>
      <c r="F142" s="687" t="s">
        <v>164</v>
      </c>
      <c r="G142" s="687" t="s">
        <v>1359</v>
      </c>
      <c r="H142" s="687"/>
      <c r="I142" s="688" t="s">
        <v>1360</v>
      </c>
      <c r="J142" s="687" t="s">
        <v>345</v>
      </c>
      <c r="K142" s="689" t="s">
        <v>1361</v>
      </c>
      <c r="L142" s="686"/>
      <c r="M142" s="686"/>
      <c r="N142" s="686" t="s">
        <v>1199</v>
      </c>
      <c r="O142" s="686" t="s">
        <v>1388</v>
      </c>
      <c r="P142" s="686" t="s">
        <v>1352</v>
      </c>
      <c r="Q142" s="686" t="s">
        <v>1353</v>
      </c>
      <c r="R142" s="686">
        <v>597528.48817029595</v>
      </c>
      <c r="S142" s="686">
        <v>5461065.3541294197</v>
      </c>
      <c r="T142" s="686">
        <v>10</v>
      </c>
      <c r="U142" s="686" t="s">
        <v>1354</v>
      </c>
      <c r="V142" s="686" t="s">
        <v>1355</v>
      </c>
      <c r="W142" s="686" t="s">
        <v>5</v>
      </c>
      <c r="X142" s="686" t="s">
        <v>1357</v>
      </c>
      <c r="Y142" s="1372"/>
      <c r="Z142" s="1372"/>
    </row>
    <row r="143" spans="1:26" x14ac:dyDescent="0.3">
      <c r="A143" s="687" t="s">
        <v>1201</v>
      </c>
      <c r="B143" s="687"/>
      <c r="C143" s="687" t="s">
        <v>164</v>
      </c>
      <c r="D143" s="687">
        <v>1063.7</v>
      </c>
      <c r="E143" s="687"/>
      <c r="F143" s="687" t="s">
        <v>164</v>
      </c>
      <c r="G143" s="687" t="s">
        <v>1359</v>
      </c>
      <c r="H143" s="687"/>
      <c r="I143" s="688" t="s">
        <v>1409</v>
      </c>
      <c r="J143" s="687" t="s">
        <v>1347</v>
      </c>
      <c r="K143" s="689" t="s">
        <v>1437</v>
      </c>
      <c r="L143" s="686"/>
      <c r="M143" s="686"/>
      <c r="N143" s="686" t="s">
        <v>1203</v>
      </c>
      <c r="O143" s="686" t="s">
        <v>1413</v>
      </c>
      <c r="P143" s="686" t="s">
        <v>1352</v>
      </c>
      <c r="Q143" s="686" t="s">
        <v>1353</v>
      </c>
      <c r="R143" s="686">
        <v>596782.75010303198</v>
      </c>
      <c r="S143" s="686">
        <v>5460207.5400902899</v>
      </c>
      <c r="T143" s="686">
        <v>10</v>
      </c>
      <c r="U143" s="686" t="s">
        <v>1354</v>
      </c>
      <c r="V143" s="686" t="s">
        <v>1355</v>
      </c>
      <c r="W143" s="686" t="s">
        <v>1750</v>
      </c>
      <c r="X143" s="686" t="s">
        <v>1357</v>
      </c>
      <c r="Y143" s="1372"/>
      <c r="Z143" s="1372"/>
    </row>
    <row r="144" spans="1:26" x14ac:dyDescent="0.3">
      <c r="A144" s="684" t="s">
        <v>1751</v>
      </c>
      <c r="B144" s="684" t="s">
        <v>1752</v>
      </c>
      <c r="C144" s="684" t="s">
        <v>1680</v>
      </c>
      <c r="D144" s="684">
        <v>1064</v>
      </c>
      <c r="E144" s="684" t="s">
        <v>1386</v>
      </c>
      <c r="F144" s="1368" t="s">
        <v>1367</v>
      </c>
      <c r="G144" s="684" t="s">
        <v>1344</v>
      </c>
      <c r="H144" s="684"/>
      <c r="I144" s="685" t="s">
        <v>1689</v>
      </c>
      <c r="J144" s="684" t="s">
        <v>345</v>
      </c>
      <c r="K144" s="686" t="s">
        <v>1361</v>
      </c>
      <c r="L144" s="693"/>
      <c r="M144" s="693"/>
      <c r="N144" s="693" t="s">
        <v>1205</v>
      </c>
      <c r="O144" s="693" t="s">
        <v>1753</v>
      </c>
      <c r="P144" s="693" t="s">
        <v>1352</v>
      </c>
      <c r="Q144" s="693" t="s">
        <v>1353</v>
      </c>
      <c r="R144" s="693">
        <v>596794.10884160595</v>
      </c>
      <c r="S144" s="693">
        <v>5459916.8316599298</v>
      </c>
      <c r="T144" s="693">
        <v>10</v>
      </c>
      <c r="U144" s="693" t="s">
        <v>1354</v>
      </c>
      <c r="V144" s="693" t="s">
        <v>1355</v>
      </c>
      <c r="W144" s="693" t="s">
        <v>1750</v>
      </c>
      <c r="X144" s="693" t="s">
        <v>1357</v>
      </c>
      <c r="Y144" s="1372"/>
      <c r="Z144" s="1372"/>
    </row>
    <row r="145" spans="1:26" x14ac:dyDescent="0.3">
      <c r="A145" s="684" t="s">
        <v>1754</v>
      </c>
      <c r="B145" s="684" t="s">
        <v>1755</v>
      </c>
      <c r="C145" s="684" t="s">
        <v>1680</v>
      </c>
      <c r="D145" s="684">
        <v>1064.8</v>
      </c>
      <c r="E145" s="684" t="s">
        <v>1366</v>
      </c>
      <c r="F145" s="1368" t="s">
        <v>1367</v>
      </c>
      <c r="G145" s="684" t="s">
        <v>1344</v>
      </c>
      <c r="H145" s="684"/>
      <c r="I145" s="685" t="s">
        <v>1756</v>
      </c>
      <c r="J145" s="684" t="s">
        <v>345</v>
      </c>
      <c r="K145" s="686" t="s">
        <v>1361</v>
      </c>
      <c r="L145" s="693" t="s">
        <v>1349</v>
      </c>
      <c r="M145" s="693" t="s">
        <v>1350</v>
      </c>
      <c r="N145" s="693" t="s">
        <v>1209</v>
      </c>
      <c r="O145" s="693" t="s">
        <v>1413</v>
      </c>
      <c r="P145" s="693" t="s">
        <v>1352</v>
      </c>
      <c r="Q145" s="693" t="s">
        <v>1353</v>
      </c>
      <c r="R145" s="693">
        <v>596647.06812534202</v>
      </c>
      <c r="S145" s="693">
        <v>5459171.9814939704</v>
      </c>
      <c r="T145" s="693">
        <v>10</v>
      </c>
      <c r="U145" s="693" t="s">
        <v>1354</v>
      </c>
      <c r="V145" s="693" t="s">
        <v>1355</v>
      </c>
      <c r="W145" s="693"/>
      <c r="X145" s="693" t="s">
        <v>1357</v>
      </c>
      <c r="Y145" s="1372"/>
      <c r="Z145" s="1372"/>
    </row>
    <row r="146" spans="1:26" x14ac:dyDescent="0.3">
      <c r="A146" s="687" t="s">
        <v>1757</v>
      </c>
      <c r="B146" s="687"/>
      <c r="C146" s="687" t="s">
        <v>164</v>
      </c>
      <c r="D146" s="687">
        <v>1065.5</v>
      </c>
      <c r="E146" s="687"/>
      <c r="F146" s="687" t="s">
        <v>164</v>
      </c>
      <c r="G146" s="687" t="s">
        <v>1359</v>
      </c>
      <c r="H146" s="687"/>
      <c r="I146" s="688" t="s">
        <v>1758</v>
      </c>
      <c r="J146" s="687" t="s">
        <v>345</v>
      </c>
      <c r="K146" s="689" t="s">
        <v>1361</v>
      </c>
      <c r="L146" s="686"/>
      <c r="M146" s="686"/>
      <c r="N146" s="686" t="s">
        <v>1211</v>
      </c>
      <c r="O146" s="686" t="s">
        <v>1378</v>
      </c>
      <c r="P146" s="686" t="s">
        <v>1352</v>
      </c>
      <c r="Q146" s="686" t="s">
        <v>1353</v>
      </c>
      <c r="R146" s="686">
        <v>596353.54122573195</v>
      </c>
      <c r="S146" s="686">
        <v>5458545.8069133796</v>
      </c>
      <c r="T146" s="686">
        <v>10</v>
      </c>
      <c r="U146" s="686" t="s">
        <v>1354</v>
      </c>
      <c r="V146" s="686" t="s">
        <v>1355</v>
      </c>
      <c r="W146" s="686"/>
      <c r="X146" s="686" t="s">
        <v>1357</v>
      </c>
      <c r="Y146" s="1372"/>
      <c r="Z146" s="1372"/>
    </row>
    <row r="147" spans="1:26" x14ac:dyDescent="0.3">
      <c r="A147" s="687" t="s">
        <v>1759</v>
      </c>
      <c r="B147" s="687"/>
      <c r="C147" s="687" t="s">
        <v>164</v>
      </c>
      <c r="D147" s="687">
        <v>1066.8</v>
      </c>
      <c r="E147" s="687" t="s">
        <v>1386</v>
      </c>
      <c r="F147" s="687" t="s">
        <v>164</v>
      </c>
      <c r="G147" s="687" t="s">
        <v>1359</v>
      </c>
      <c r="H147" s="687"/>
      <c r="I147" s="688" t="s">
        <v>1760</v>
      </c>
      <c r="J147" s="687" t="s">
        <v>345</v>
      </c>
      <c r="K147" s="689" t="s">
        <v>1361</v>
      </c>
      <c r="L147" s="693" t="s">
        <v>1481</v>
      </c>
      <c r="M147" s="693" t="s">
        <v>1481</v>
      </c>
      <c r="N147" s="693" t="s">
        <v>1216</v>
      </c>
      <c r="O147" s="693" t="s">
        <v>1413</v>
      </c>
      <c r="P147" s="693" t="s">
        <v>1352</v>
      </c>
      <c r="Q147" s="693" t="s">
        <v>1353</v>
      </c>
      <c r="R147" s="693">
        <v>596308.01772496395</v>
      </c>
      <c r="S147" s="693">
        <v>5457276.7196012801</v>
      </c>
      <c r="T147" s="693">
        <v>10</v>
      </c>
      <c r="U147" s="693" t="s">
        <v>1354</v>
      </c>
      <c r="V147" s="693" t="s">
        <v>1355</v>
      </c>
      <c r="W147" s="693"/>
      <c r="X147" s="693" t="s">
        <v>1357</v>
      </c>
      <c r="Y147" s="1372"/>
      <c r="Z147" s="1372"/>
    </row>
    <row r="148" spans="1:26" x14ac:dyDescent="0.3">
      <c r="A148" s="684" t="s">
        <v>1761</v>
      </c>
      <c r="B148" s="684" t="s">
        <v>1762</v>
      </c>
      <c r="C148" s="684" t="s">
        <v>1588</v>
      </c>
      <c r="D148" s="684">
        <v>1067.3</v>
      </c>
      <c r="E148" s="684"/>
      <c r="F148" s="1368" t="s">
        <v>1367</v>
      </c>
      <c r="G148" s="684" t="s">
        <v>1344</v>
      </c>
      <c r="H148" s="684"/>
      <c r="I148" s="685" t="s">
        <v>1763</v>
      </c>
      <c r="J148" s="684"/>
      <c r="K148" s="686"/>
      <c r="L148" s="693"/>
      <c r="M148" s="693"/>
      <c r="N148" s="693"/>
      <c r="O148" s="693"/>
      <c r="P148" s="693"/>
      <c r="Q148" s="693"/>
      <c r="R148" s="693"/>
      <c r="S148" s="693"/>
      <c r="T148" s="693"/>
      <c r="U148" s="693"/>
      <c r="V148" s="693"/>
      <c r="W148" s="693"/>
      <c r="X148" s="693"/>
      <c r="Y148" s="1372"/>
      <c r="Z148" s="1372"/>
    </row>
    <row r="149" spans="1:26" x14ac:dyDescent="0.3">
      <c r="A149" s="684" t="s">
        <v>1764</v>
      </c>
      <c r="B149" s="684" t="s">
        <v>1765</v>
      </c>
      <c r="C149" s="684" t="s">
        <v>1588</v>
      </c>
      <c r="D149" s="684">
        <v>1067.4000000000001</v>
      </c>
      <c r="E149" s="684"/>
      <c r="F149" s="1368" t="s">
        <v>1367</v>
      </c>
      <c r="G149" s="684" t="s">
        <v>1344</v>
      </c>
      <c r="H149" s="684"/>
      <c r="I149" s="685" t="s">
        <v>1766</v>
      </c>
      <c r="J149" s="684"/>
      <c r="K149" s="686"/>
      <c r="L149" s="693"/>
      <c r="M149" s="693"/>
      <c r="N149" s="693"/>
      <c r="O149" s="693"/>
      <c r="P149" s="693"/>
      <c r="Q149" s="693"/>
      <c r="R149" s="693"/>
      <c r="S149" s="693"/>
      <c r="T149" s="693"/>
      <c r="U149" s="693"/>
      <c r="V149" s="693"/>
      <c r="W149" s="693"/>
      <c r="X149" s="693"/>
      <c r="Y149" s="1372"/>
      <c r="Z149" s="1372"/>
    </row>
    <row r="150" spans="1:26" x14ac:dyDescent="0.3">
      <c r="A150" s="684" t="s">
        <v>1767</v>
      </c>
      <c r="B150" s="684" t="s">
        <v>1768</v>
      </c>
      <c r="C150" s="684" t="s">
        <v>1588</v>
      </c>
      <c r="D150" s="684">
        <v>1069</v>
      </c>
      <c r="E150" s="684" t="s">
        <v>1386</v>
      </c>
      <c r="F150" s="1368" t="s">
        <v>1367</v>
      </c>
      <c r="G150" s="684" t="s">
        <v>1344</v>
      </c>
      <c r="H150" s="684"/>
      <c r="I150" s="685" t="s">
        <v>1769</v>
      </c>
      <c r="J150" s="684" t="s">
        <v>345</v>
      </c>
      <c r="K150" s="686" t="s">
        <v>1361</v>
      </c>
      <c r="L150" s="693"/>
      <c r="M150" s="693"/>
      <c r="N150" s="693" t="s">
        <v>1226</v>
      </c>
      <c r="O150" s="693" t="s">
        <v>1413</v>
      </c>
      <c r="P150" s="693" t="s">
        <v>1352</v>
      </c>
      <c r="Q150" s="693" t="s">
        <v>1353</v>
      </c>
      <c r="R150" s="693">
        <v>596267.09403428703</v>
      </c>
      <c r="S150" s="693">
        <v>5455229.23407917</v>
      </c>
      <c r="T150" s="693">
        <v>10</v>
      </c>
      <c r="U150" s="693" t="s">
        <v>1354</v>
      </c>
      <c r="V150" s="693" t="s">
        <v>1355</v>
      </c>
      <c r="W150" s="693"/>
      <c r="X150" s="693" t="s">
        <v>1357</v>
      </c>
      <c r="Y150" s="1372"/>
      <c r="Z150" s="1372"/>
    </row>
    <row r="151" spans="1:26" x14ac:dyDescent="0.3">
      <c r="A151" s="687" t="s">
        <v>1770</v>
      </c>
      <c r="B151" s="687" t="s">
        <v>1771</v>
      </c>
      <c r="C151" s="687" t="s">
        <v>164</v>
      </c>
      <c r="D151" s="687">
        <v>1069.3</v>
      </c>
      <c r="E151" s="687"/>
      <c r="F151" s="687" t="s">
        <v>164</v>
      </c>
      <c r="G151" s="687" t="s">
        <v>1344</v>
      </c>
      <c r="H151" s="687"/>
      <c r="I151" s="688" t="s">
        <v>1772</v>
      </c>
      <c r="J151" s="687" t="s">
        <v>1347</v>
      </c>
      <c r="K151" s="689" t="s">
        <v>1773</v>
      </c>
      <c r="L151" s="686"/>
      <c r="M151" s="686"/>
      <c r="N151" s="686" t="s">
        <v>1230</v>
      </c>
      <c r="O151" s="686" t="s">
        <v>1774</v>
      </c>
      <c r="P151" s="686" t="s">
        <v>1352</v>
      </c>
      <c r="Q151" s="686" t="s">
        <v>1353</v>
      </c>
      <c r="R151" s="686">
        <v>596161.51289021305</v>
      </c>
      <c r="S151" s="686">
        <v>5454940.3759062802</v>
      </c>
      <c r="T151" s="686">
        <v>10</v>
      </c>
      <c r="U151" s="686" t="s">
        <v>1354</v>
      </c>
      <c r="V151" s="686" t="s">
        <v>1355</v>
      </c>
      <c r="W151" s="686"/>
      <c r="X151" s="686" t="s">
        <v>1357</v>
      </c>
      <c r="Y151" s="1372"/>
      <c r="Z151" s="1372"/>
    </row>
    <row r="152" spans="1:26" x14ac:dyDescent="0.3">
      <c r="A152" s="687" t="s">
        <v>1233</v>
      </c>
      <c r="B152" s="687"/>
      <c r="C152" s="687" t="s">
        <v>164</v>
      </c>
      <c r="D152" s="687">
        <v>1069.5999999999999</v>
      </c>
      <c r="E152" s="687"/>
      <c r="F152" s="687" t="s">
        <v>164</v>
      </c>
      <c r="G152" s="687" t="s">
        <v>1359</v>
      </c>
      <c r="H152" s="687"/>
      <c r="I152" s="688" t="s">
        <v>1360</v>
      </c>
      <c r="J152" s="687" t="s">
        <v>1347</v>
      </c>
      <c r="K152" s="689" t="s">
        <v>1773</v>
      </c>
      <c r="L152" s="686"/>
      <c r="M152" s="686"/>
      <c r="N152" s="686" t="s">
        <v>1234</v>
      </c>
      <c r="O152" s="686" t="s">
        <v>1775</v>
      </c>
      <c r="P152" s="686" t="s">
        <v>1352</v>
      </c>
      <c r="Q152" s="686" t="s">
        <v>1353</v>
      </c>
      <c r="R152" s="686">
        <v>596088.31000402605</v>
      </c>
      <c r="S152" s="686">
        <v>5454728.72363065</v>
      </c>
      <c r="T152" s="686">
        <v>10</v>
      </c>
      <c r="U152" s="686" t="s">
        <v>1354</v>
      </c>
      <c r="V152" s="686" t="s">
        <v>1355</v>
      </c>
      <c r="W152" s="686"/>
      <c r="X152" s="686" t="s">
        <v>1357</v>
      </c>
      <c r="Y152" s="1372"/>
      <c r="Z152" s="1372"/>
    </row>
    <row r="153" spans="1:26" x14ac:dyDescent="0.3">
      <c r="A153" s="687" t="s">
        <v>1235</v>
      </c>
      <c r="B153" s="687"/>
      <c r="C153" s="687" t="s">
        <v>164</v>
      </c>
      <c r="D153" s="687">
        <v>1069.7</v>
      </c>
      <c r="E153" s="687"/>
      <c r="F153" s="687" t="s">
        <v>164</v>
      </c>
      <c r="G153" s="687" t="s">
        <v>1359</v>
      </c>
      <c r="H153" s="687"/>
      <c r="I153" s="688" t="s">
        <v>1360</v>
      </c>
      <c r="J153" s="687" t="s">
        <v>345</v>
      </c>
      <c r="K153" s="689" t="s">
        <v>1361</v>
      </c>
      <c r="L153" s="686"/>
      <c r="M153" s="686"/>
      <c r="N153" s="686" t="s">
        <v>1234</v>
      </c>
      <c r="O153" s="686" t="s">
        <v>1776</v>
      </c>
      <c r="P153" s="686" t="s">
        <v>1352</v>
      </c>
      <c r="Q153" s="686" t="s">
        <v>1353</v>
      </c>
      <c r="R153" s="686">
        <v>596156.32741525804</v>
      </c>
      <c r="S153" s="686">
        <v>5454616.2241007304</v>
      </c>
      <c r="T153" s="686">
        <v>10</v>
      </c>
      <c r="U153" s="686" t="s">
        <v>1354</v>
      </c>
      <c r="V153" s="686" t="s">
        <v>1355</v>
      </c>
      <c r="W153" s="686" t="s">
        <v>1777</v>
      </c>
      <c r="X153" s="686" t="s">
        <v>1357</v>
      </c>
      <c r="Y153" s="1372"/>
      <c r="Z153" s="1372"/>
    </row>
    <row r="154" spans="1:26" x14ac:dyDescent="0.3">
      <c r="A154" s="684" t="s">
        <v>1778</v>
      </c>
      <c r="B154" s="684" t="s">
        <v>1779</v>
      </c>
      <c r="C154" s="684" t="s">
        <v>1780</v>
      </c>
      <c r="D154" s="684">
        <v>1070.2</v>
      </c>
      <c r="E154" s="684" t="s">
        <v>1386</v>
      </c>
      <c r="F154" s="1368" t="s">
        <v>1367</v>
      </c>
      <c r="G154" s="684" t="s">
        <v>1344</v>
      </c>
      <c r="H154" s="684"/>
      <c r="I154" s="685" t="s">
        <v>1781</v>
      </c>
      <c r="J154" s="684" t="s">
        <v>345</v>
      </c>
      <c r="K154" s="686" t="s">
        <v>1361</v>
      </c>
      <c r="L154" s="693" t="s">
        <v>1349</v>
      </c>
      <c r="M154" s="693" t="s">
        <v>1383</v>
      </c>
      <c r="N154" s="693" t="s">
        <v>1254</v>
      </c>
      <c r="O154" s="693" t="s">
        <v>1782</v>
      </c>
      <c r="P154" s="693" t="s">
        <v>1352</v>
      </c>
      <c r="Q154" s="693" t="s">
        <v>1353</v>
      </c>
      <c r="R154" s="693">
        <v>595960.87533926405</v>
      </c>
      <c r="S154" s="693">
        <v>5454106.0435124096</v>
      </c>
      <c r="T154" s="693">
        <v>10</v>
      </c>
      <c r="U154" s="693" t="s">
        <v>1354</v>
      </c>
      <c r="V154" s="693" t="s">
        <v>1355</v>
      </c>
      <c r="W154" s="693"/>
      <c r="X154" s="693" t="s">
        <v>1357</v>
      </c>
      <c r="Y154" s="1372"/>
      <c r="Z154" s="1372"/>
    </row>
    <row r="155" spans="1:26" x14ac:dyDescent="0.3">
      <c r="A155" s="684" t="s">
        <v>1783</v>
      </c>
      <c r="B155" s="684" t="s">
        <v>1784</v>
      </c>
      <c r="C155" s="684" t="s">
        <v>1780</v>
      </c>
      <c r="D155" s="684">
        <v>1070.5999999999999</v>
      </c>
      <c r="E155" s="684" t="s">
        <v>1386</v>
      </c>
      <c r="F155" s="1368" t="s">
        <v>1367</v>
      </c>
      <c r="G155" s="684" t="s">
        <v>1344</v>
      </c>
      <c r="H155" s="684"/>
      <c r="I155" s="685" t="s">
        <v>1785</v>
      </c>
      <c r="J155" s="684" t="s">
        <v>345</v>
      </c>
      <c r="K155" s="686" t="s">
        <v>1361</v>
      </c>
      <c r="L155" s="693"/>
      <c r="M155" s="693"/>
      <c r="N155" s="693" t="s">
        <v>1261</v>
      </c>
      <c r="O155" s="693" t="s">
        <v>1786</v>
      </c>
      <c r="P155" s="693" t="s">
        <v>1352</v>
      </c>
      <c r="Q155" s="693" t="s">
        <v>1353</v>
      </c>
      <c r="R155" s="693">
        <v>595885.85394328099</v>
      </c>
      <c r="S155" s="693">
        <v>5453731.6591204796</v>
      </c>
      <c r="T155" s="693">
        <v>10</v>
      </c>
      <c r="U155" s="693" t="s">
        <v>1354</v>
      </c>
      <c r="V155" s="693" t="s">
        <v>1355</v>
      </c>
      <c r="W155" s="693"/>
      <c r="X155" s="693" t="s">
        <v>1357</v>
      </c>
      <c r="Y155" s="1372"/>
      <c r="Z155" s="1372"/>
    </row>
    <row r="156" spans="1:26" x14ac:dyDescent="0.3">
      <c r="A156" s="684" t="s">
        <v>1787</v>
      </c>
      <c r="B156" s="684" t="s">
        <v>1788</v>
      </c>
      <c r="C156" s="684" t="s">
        <v>1780</v>
      </c>
      <c r="D156" s="684">
        <v>1070.7</v>
      </c>
      <c r="E156" s="684"/>
      <c r="F156" s="1368" t="s">
        <v>1367</v>
      </c>
      <c r="G156" s="684" t="s">
        <v>1344</v>
      </c>
      <c r="H156" s="684"/>
      <c r="I156" s="685" t="s">
        <v>1789</v>
      </c>
      <c r="J156" s="684" t="s">
        <v>345</v>
      </c>
      <c r="K156" s="686" t="s">
        <v>1361</v>
      </c>
      <c r="L156" s="686"/>
      <c r="M156" s="686"/>
      <c r="N156" s="686" t="s">
        <v>1790</v>
      </c>
      <c r="O156" s="686" t="s">
        <v>1786</v>
      </c>
      <c r="P156" s="686" t="s">
        <v>1352</v>
      </c>
      <c r="Q156" s="686" t="s">
        <v>1353</v>
      </c>
      <c r="R156" s="686">
        <v>595858.94814739004</v>
      </c>
      <c r="S156" s="686">
        <v>5453663.8813746199</v>
      </c>
      <c r="T156" s="686">
        <v>10</v>
      </c>
      <c r="U156" s="686" t="s">
        <v>1354</v>
      </c>
      <c r="V156" s="686" t="s">
        <v>1355</v>
      </c>
      <c r="W156" s="686"/>
      <c r="X156" s="686" t="s">
        <v>1357</v>
      </c>
      <c r="Y156" s="1372"/>
      <c r="Z156" s="1372"/>
    </row>
    <row r="157" spans="1:26" x14ac:dyDescent="0.3">
      <c r="A157" s="684" t="s">
        <v>1791</v>
      </c>
      <c r="B157" s="684" t="s">
        <v>1792</v>
      </c>
      <c r="C157" s="684" t="s">
        <v>1780</v>
      </c>
      <c r="D157" s="684">
        <v>1071.5</v>
      </c>
      <c r="E157" s="684" t="s">
        <v>1386</v>
      </c>
      <c r="F157" s="1368" t="s">
        <v>1367</v>
      </c>
      <c r="G157" s="684" t="s">
        <v>1344</v>
      </c>
      <c r="H157" s="684"/>
      <c r="I157" s="685" t="s">
        <v>1781</v>
      </c>
      <c r="J157" s="684" t="s">
        <v>345</v>
      </c>
      <c r="K157" s="686" t="s">
        <v>1361</v>
      </c>
      <c r="L157" s="693"/>
      <c r="M157" s="693"/>
      <c r="N157" s="693" t="s">
        <v>374</v>
      </c>
      <c r="O157" s="693" t="s">
        <v>1370</v>
      </c>
      <c r="P157" s="693" t="s">
        <v>1352</v>
      </c>
      <c r="Q157" s="693" t="s">
        <v>1353</v>
      </c>
      <c r="R157" s="693">
        <v>595479.189355321</v>
      </c>
      <c r="S157" s="693">
        <v>5452931.8632071298</v>
      </c>
      <c r="T157" s="693">
        <v>10</v>
      </c>
      <c r="U157" s="693" t="s">
        <v>1354</v>
      </c>
      <c r="V157" s="693" t="s">
        <v>1355</v>
      </c>
      <c r="W157" s="693"/>
      <c r="X157" s="693" t="s">
        <v>1357</v>
      </c>
      <c r="Y157" s="1372"/>
      <c r="Z157" s="1372"/>
    </row>
    <row r="158" spans="1:26" x14ac:dyDescent="0.3">
      <c r="A158" s="684" t="s">
        <v>1793</v>
      </c>
      <c r="B158" s="684" t="s">
        <v>1794</v>
      </c>
      <c r="C158" s="684" t="s">
        <v>1680</v>
      </c>
      <c r="D158" s="684">
        <v>1072.4000000000001</v>
      </c>
      <c r="E158" s="684" t="s">
        <v>1366</v>
      </c>
      <c r="F158" s="1368" t="s">
        <v>1367</v>
      </c>
      <c r="G158" s="684" t="s">
        <v>1344</v>
      </c>
      <c r="H158" s="684"/>
      <c r="I158" s="695" t="s">
        <v>1795</v>
      </c>
      <c r="J158" s="684" t="s">
        <v>345</v>
      </c>
      <c r="K158" s="686" t="s">
        <v>1361</v>
      </c>
      <c r="L158" s="693"/>
      <c r="M158" s="693"/>
      <c r="N158" s="693" t="s">
        <v>1275</v>
      </c>
      <c r="O158" s="693" t="s">
        <v>1388</v>
      </c>
      <c r="P158" s="693" t="s">
        <v>1352</v>
      </c>
      <c r="Q158" s="693" t="s">
        <v>1353</v>
      </c>
      <c r="R158" s="693">
        <v>595051.77509328502</v>
      </c>
      <c r="S158" s="693">
        <v>5452242.1116865398</v>
      </c>
      <c r="T158" s="693">
        <v>10</v>
      </c>
      <c r="U158" s="693" t="s">
        <v>1354</v>
      </c>
      <c r="V158" s="693" t="s">
        <v>1355</v>
      </c>
      <c r="W158" s="693"/>
      <c r="X158" s="693" t="s">
        <v>1357</v>
      </c>
      <c r="Y158" s="1372"/>
      <c r="Z158" s="1372"/>
    </row>
    <row r="159" spans="1:26" x14ac:dyDescent="0.3">
      <c r="A159" s="720" t="s">
        <v>1796</v>
      </c>
      <c r="B159" s="720" t="s">
        <v>1797</v>
      </c>
      <c r="C159" s="720" t="s">
        <v>1680</v>
      </c>
      <c r="D159" s="720">
        <v>1073.5999999999999</v>
      </c>
      <c r="E159" s="720" t="s">
        <v>1386</v>
      </c>
      <c r="F159" s="1368" t="s">
        <v>1367</v>
      </c>
      <c r="G159" s="720" t="s">
        <v>1344</v>
      </c>
      <c r="H159" s="720"/>
      <c r="I159" s="695" t="s">
        <v>1798</v>
      </c>
      <c r="J159" s="684" t="s">
        <v>345</v>
      </c>
      <c r="K159" s="686" t="s">
        <v>1361</v>
      </c>
      <c r="L159" s="693"/>
      <c r="M159" s="693"/>
      <c r="N159" s="693" t="s">
        <v>1281</v>
      </c>
      <c r="O159" s="693" t="s">
        <v>1388</v>
      </c>
      <c r="P159" s="693" t="s">
        <v>1352</v>
      </c>
      <c r="Q159" s="693" t="s">
        <v>1353</v>
      </c>
      <c r="R159" s="693">
        <v>594076.90469477396</v>
      </c>
      <c r="S159" s="693">
        <v>5451455.90530382</v>
      </c>
      <c r="T159" s="693">
        <v>10</v>
      </c>
      <c r="U159" s="693" t="s">
        <v>1354</v>
      </c>
      <c r="V159" s="693" t="s">
        <v>1355</v>
      </c>
      <c r="W159" s="693"/>
      <c r="X159" s="693" t="s">
        <v>1357</v>
      </c>
      <c r="Y159" s="1372"/>
      <c r="Z159" s="1372"/>
    </row>
    <row r="160" spans="1:26" ht="28.8" x14ac:dyDescent="0.3">
      <c r="A160" s="687" t="s">
        <v>1799</v>
      </c>
      <c r="B160" s="687"/>
      <c r="C160" s="687" t="s">
        <v>164</v>
      </c>
      <c r="D160" s="687">
        <v>1074.4000000000001</v>
      </c>
      <c r="E160" s="687"/>
      <c r="F160" s="687" t="s">
        <v>1800</v>
      </c>
      <c r="G160" s="687" t="s">
        <v>1359</v>
      </c>
      <c r="H160" s="687"/>
      <c r="I160" s="688" t="s">
        <v>1801</v>
      </c>
      <c r="J160" s="687" t="s">
        <v>345</v>
      </c>
      <c r="K160" s="689" t="s">
        <v>1361</v>
      </c>
      <c r="L160" s="686"/>
      <c r="M160" s="686"/>
      <c r="N160" s="686" t="s">
        <v>1286</v>
      </c>
      <c r="O160" s="686" t="s">
        <v>1802</v>
      </c>
      <c r="P160" s="686" t="s">
        <v>1690</v>
      </c>
      <c r="Q160" s="686" t="s">
        <v>1353</v>
      </c>
      <c r="R160" s="686">
        <v>593341.848820118</v>
      </c>
      <c r="S160" s="686">
        <v>5451007.8810516298</v>
      </c>
      <c r="T160" s="686">
        <v>10</v>
      </c>
      <c r="U160" s="686" t="s">
        <v>1354</v>
      </c>
      <c r="V160" s="686" t="s">
        <v>1355</v>
      </c>
      <c r="W160" s="686"/>
      <c r="X160" s="686" t="s">
        <v>1357</v>
      </c>
      <c r="Y160" s="1372"/>
      <c r="Z160" s="1372"/>
    </row>
    <row r="161" spans="1:26" ht="28.8" x14ac:dyDescent="0.3">
      <c r="A161" s="687" t="s">
        <v>1803</v>
      </c>
      <c r="B161" s="687"/>
      <c r="C161" s="687" t="s">
        <v>164</v>
      </c>
      <c r="D161" s="687">
        <v>1074.7</v>
      </c>
      <c r="E161" s="687"/>
      <c r="F161" s="687" t="s">
        <v>1800</v>
      </c>
      <c r="G161" s="687" t="s">
        <v>1359</v>
      </c>
      <c r="H161" s="687"/>
      <c r="I161" s="688" t="s">
        <v>1801</v>
      </c>
      <c r="J161" s="687" t="s">
        <v>345</v>
      </c>
      <c r="K161" s="689" t="s">
        <v>1361</v>
      </c>
      <c r="L161" s="686"/>
      <c r="M161" s="686"/>
      <c r="N161" s="686" t="s">
        <v>1289</v>
      </c>
      <c r="O161" s="686" t="s">
        <v>1802</v>
      </c>
      <c r="P161" s="686" t="s">
        <v>1690</v>
      </c>
      <c r="Q161" s="686" t="s">
        <v>1353</v>
      </c>
      <c r="R161" s="686">
        <v>593163.77173811896</v>
      </c>
      <c r="S161" s="686">
        <v>5450849.4697781196</v>
      </c>
      <c r="T161" s="686">
        <v>10</v>
      </c>
      <c r="U161" s="686" t="s">
        <v>1354</v>
      </c>
      <c r="V161" s="686" t="s">
        <v>1355</v>
      </c>
      <c r="W161" s="686"/>
      <c r="X161" s="686" t="s">
        <v>1357</v>
      </c>
      <c r="Y161" s="1372"/>
      <c r="Z161" s="1372"/>
    </row>
    <row r="162" spans="1:26" x14ac:dyDescent="0.3">
      <c r="A162" s="720" t="s">
        <v>1804</v>
      </c>
      <c r="B162" s="720" t="s">
        <v>1805</v>
      </c>
      <c r="C162" s="720" t="s">
        <v>1496</v>
      </c>
      <c r="D162" s="720">
        <v>1075.0999999999999</v>
      </c>
      <c r="E162" s="720"/>
      <c r="F162" s="1368" t="s">
        <v>1367</v>
      </c>
      <c r="G162" s="720" t="s">
        <v>1344</v>
      </c>
      <c r="H162" s="720"/>
      <c r="I162" s="695" t="s">
        <v>1806</v>
      </c>
      <c r="J162" s="684" t="s">
        <v>345</v>
      </c>
      <c r="K162" s="686" t="s">
        <v>1361</v>
      </c>
      <c r="L162" s="686"/>
      <c r="M162" s="686"/>
      <c r="N162" s="686" t="s">
        <v>1293</v>
      </c>
      <c r="O162" s="686" t="s">
        <v>1807</v>
      </c>
      <c r="P162" s="686" t="s">
        <v>1352</v>
      </c>
      <c r="Q162" s="686" t="s">
        <v>1353</v>
      </c>
      <c r="R162" s="686">
        <v>593004.636236522</v>
      </c>
      <c r="S162" s="686">
        <v>5450548.7204362899</v>
      </c>
      <c r="T162" s="686">
        <v>10</v>
      </c>
      <c r="U162" s="686" t="s">
        <v>1354</v>
      </c>
      <c r="V162" s="686" t="s">
        <v>1355</v>
      </c>
      <c r="W162" s="686"/>
      <c r="X162" s="686" t="s">
        <v>1357</v>
      </c>
      <c r="Y162" s="1372"/>
      <c r="Z162" s="1372"/>
    </row>
    <row r="163" spans="1:26" x14ac:dyDescent="0.3">
      <c r="A163" s="684" t="s">
        <v>1808</v>
      </c>
      <c r="B163" s="684" t="s">
        <v>1809</v>
      </c>
      <c r="C163" s="684" t="s">
        <v>1588</v>
      </c>
      <c r="D163" s="684">
        <v>1075.4000000000001</v>
      </c>
      <c r="E163" s="684" t="s">
        <v>1366</v>
      </c>
      <c r="F163" s="1368" t="s">
        <v>1367</v>
      </c>
      <c r="G163" s="720" t="s">
        <v>1344</v>
      </c>
      <c r="H163" s="684"/>
      <c r="I163" s="695" t="s">
        <v>1810</v>
      </c>
      <c r="J163" s="684" t="s">
        <v>345</v>
      </c>
      <c r="K163" s="686" t="s">
        <v>1361</v>
      </c>
      <c r="L163" s="693"/>
      <c r="M163" s="693"/>
      <c r="N163" s="693" t="s">
        <v>374</v>
      </c>
      <c r="O163" s="693" t="s">
        <v>1493</v>
      </c>
      <c r="P163" s="693" t="s">
        <v>1352</v>
      </c>
      <c r="Q163" s="693" t="s">
        <v>1353</v>
      </c>
      <c r="R163" s="693">
        <v>592763.931311197</v>
      </c>
      <c r="S163" s="693">
        <v>5450269.5749417599</v>
      </c>
      <c r="T163" s="693">
        <v>10</v>
      </c>
      <c r="U163" s="693" t="s">
        <v>1354</v>
      </c>
      <c r="V163" s="693" t="s">
        <v>1355</v>
      </c>
      <c r="W163" s="693"/>
      <c r="X163" s="693" t="s">
        <v>1357</v>
      </c>
      <c r="Y163" s="1372"/>
      <c r="Z163" s="1372"/>
    </row>
    <row r="164" spans="1:26" x14ac:dyDescent="0.3">
      <c r="A164" s="684" t="s">
        <v>1811</v>
      </c>
      <c r="B164" s="684" t="s">
        <v>1809</v>
      </c>
      <c r="C164" s="684" t="s">
        <v>1588</v>
      </c>
      <c r="D164" s="684">
        <v>1075.4000000000001</v>
      </c>
      <c r="E164" s="684" t="s">
        <v>1366</v>
      </c>
      <c r="F164" s="1368" t="s">
        <v>1367</v>
      </c>
      <c r="G164" s="684" t="s">
        <v>1344</v>
      </c>
      <c r="H164" s="684"/>
      <c r="I164" s="695" t="s">
        <v>1812</v>
      </c>
      <c r="J164" s="684" t="s">
        <v>345</v>
      </c>
      <c r="K164" s="686" t="s">
        <v>1361</v>
      </c>
      <c r="L164" s="686"/>
      <c r="M164" s="686"/>
      <c r="N164" s="686" t="s">
        <v>374</v>
      </c>
      <c r="O164" s="686" t="s">
        <v>1493</v>
      </c>
      <c r="P164" s="686" t="s">
        <v>1352</v>
      </c>
      <c r="Q164" s="686" t="s">
        <v>1353</v>
      </c>
      <c r="R164" s="686">
        <v>592751.30137791904</v>
      </c>
      <c r="S164" s="686">
        <v>5450255.0287650097</v>
      </c>
      <c r="T164" s="686">
        <v>10</v>
      </c>
      <c r="U164" s="686" t="s">
        <v>1354</v>
      </c>
      <c r="V164" s="686" t="s">
        <v>1355</v>
      </c>
      <c r="W164" s="686"/>
      <c r="X164" s="686" t="s">
        <v>1357</v>
      </c>
      <c r="Y164" s="1372"/>
      <c r="Z164" s="1372"/>
    </row>
    <row r="165" spans="1:26" x14ac:dyDescent="0.3">
      <c r="A165" s="684" t="s">
        <v>1813</v>
      </c>
      <c r="B165" s="684" t="s">
        <v>1814</v>
      </c>
      <c r="C165" s="684" t="s">
        <v>1588</v>
      </c>
      <c r="D165" s="684">
        <v>1075.7</v>
      </c>
      <c r="E165" s="684" t="s">
        <v>1366</v>
      </c>
      <c r="F165" s="1368" t="s">
        <v>1367</v>
      </c>
      <c r="G165" s="684" t="s">
        <v>1344</v>
      </c>
      <c r="H165" s="684"/>
      <c r="I165" s="695" t="s">
        <v>1815</v>
      </c>
      <c r="J165" s="684" t="s">
        <v>345</v>
      </c>
      <c r="K165" s="686" t="s">
        <v>1361</v>
      </c>
      <c r="L165" s="693"/>
      <c r="M165" s="693"/>
      <c r="N165" s="693" t="s">
        <v>374</v>
      </c>
      <c r="O165" s="693" t="s">
        <v>1493</v>
      </c>
      <c r="P165" s="693" t="s">
        <v>1352</v>
      </c>
      <c r="Q165" s="693" t="s">
        <v>1353</v>
      </c>
      <c r="R165" s="693">
        <v>592537.61151493504</v>
      </c>
      <c r="S165" s="693">
        <v>5450086.1591064297</v>
      </c>
      <c r="T165" s="693">
        <v>10</v>
      </c>
      <c r="U165" s="693" t="s">
        <v>1354</v>
      </c>
      <c r="V165" s="693" t="s">
        <v>1355</v>
      </c>
      <c r="W165" s="693"/>
      <c r="X165" s="693" t="s">
        <v>1357</v>
      </c>
      <c r="Y165" s="1372"/>
      <c r="Z165" s="1372"/>
    </row>
    <row r="166" spans="1:26" x14ac:dyDescent="0.3">
      <c r="A166" s="684" t="s">
        <v>1816</v>
      </c>
      <c r="B166" s="684" t="s">
        <v>1814</v>
      </c>
      <c r="C166" s="684" t="s">
        <v>1588</v>
      </c>
      <c r="D166" s="684">
        <v>1075.7</v>
      </c>
      <c r="E166" s="684" t="s">
        <v>1366</v>
      </c>
      <c r="F166" s="1368" t="s">
        <v>1367</v>
      </c>
      <c r="G166" s="684" t="s">
        <v>1344</v>
      </c>
      <c r="H166" s="684"/>
      <c r="I166" s="695" t="s">
        <v>1817</v>
      </c>
      <c r="J166" s="684" t="s">
        <v>345</v>
      </c>
      <c r="K166" s="686" t="s">
        <v>1361</v>
      </c>
      <c r="L166" s="693"/>
      <c r="M166" s="693"/>
      <c r="N166" s="693" t="s">
        <v>374</v>
      </c>
      <c r="O166" s="693" t="s">
        <v>1493</v>
      </c>
      <c r="P166" s="693" t="s">
        <v>1352</v>
      </c>
      <c r="Q166" s="693" t="s">
        <v>1353</v>
      </c>
      <c r="R166" s="693">
        <v>592527.33392682602</v>
      </c>
      <c r="S166" s="693">
        <v>5450078.9111923296</v>
      </c>
      <c r="T166" s="693">
        <v>10</v>
      </c>
      <c r="U166" s="693" t="s">
        <v>1354</v>
      </c>
      <c r="V166" s="693" t="s">
        <v>1355</v>
      </c>
      <c r="W166" s="693"/>
      <c r="X166" s="693" t="s">
        <v>1357</v>
      </c>
      <c r="Y166" s="1372"/>
      <c r="Z166" s="1372"/>
    </row>
    <row r="167" spans="1:26" x14ac:dyDescent="0.3">
      <c r="A167" s="951" t="s">
        <v>1818</v>
      </c>
      <c r="B167" s="951" t="s">
        <v>1819</v>
      </c>
      <c r="C167" s="951" t="s">
        <v>1588</v>
      </c>
      <c r="D167" s="951">
        <v>1075.9000000000001</v>
      </c>
      <c r="E167" s="951"/>
      <c r="F167" s="951" t="s">
        <v>164</v>
      </c>
      <c r="G167" s="951" t="s">
        <v>1359</v>
      </c>
      <c r="H167" s="951"/>
      <c r="I167" s="952" t="s">
        <v>1360</v>
      </c>
      <c r="J167" s="951" t="s">
        <v>345</v>
      </c>
      <c r="K167" s="953" t="s">
        <v>1361</v>
      </c>
      <c r="L167" s="696"/>
      <c r="M167" s="696"/>
      <c r="N167" s="696" t="s">
        <v>1313</v>
      </c>
      <c r="O167" s="696" t="s">
        <v>1432</v>
      </c>
      <c r="P167" s="696" t="s">
        <v>1352</v>
      </c>
      <c r="Q167" s="696" t="s">
        <v>1353</v>
      </c>
      <c r="R167" s="696">
        <v>592361.23131412303</v>
      </c>
      <c r="S167" s="696">
        <v>5449996.6558616897</v>
      </c>
      <c r="T167" s="696">
        <v>10</v>
      </c>
      <c r="U167" s="696" t="s">
        <v>1354</v>
      </c>
      <c r="V167" s="696" t="s">
        <v>1355</v>
      </c>
      <c r="W167" s="696"/>
      <c r="X167" s="696" t="s">
        <v>1357</v>
      </c>
      <c r="Y167" s="1372"/>
      <c r="Z167" s="1372"/>
    </row>
    <row r="169" spans="1:26" x14ac:dyDescent="0.3">
      <c r="D169" s="697"/>
      <c r="E169" s="207" t="s">
        <v>1359</v>
      </c>
    </row>
    <row r="170" spans="1:26" x14ac:dyDescent="0.3">
      <c r="D170" s="269"/>
      <c r="E170" s="207" t="s">
        <v>1820</v>
      </c>
    </row>
    <row r="171" spans="1:26" x14ac:dyDescent="0.3">
      <c r="D171" s="698"/>
      <c r="E171" s="207" t="s">
        <v>1344</v>
      </c>
    </row>
  </sheetData>
  <autoFilter ref="A1:O167" xr:uid="{5329BD05-8728-4047-9EC6-7AB8524322E0}"/>
  <phoneticPr fontId="22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P5003"/>
  <sheetViews>
    <sheetView zoomScale="85" zoomScaleNormal="85" workbookViewId="0">
      <pane ySplit="4" topLeftCell="A782" activePane="bottomLeft" state="frozen"/>
      <selection pane="bottomLeft" activeCell="AJ813" sqref="AJ813"/>
    </sheetView>
  </sheetViews>
  <sheetFormatPr defaultRowHeight="14.4" x14ac:dyDescent="0.3"/>
  <cols>
    <col min="1" max="1" width="13" bestFit="1" customWidth="1"/>
    <col min="2" max="3" width="8.88671875" style="207"/>
    <col min="4" max="5" width="13.33203125" style="207" customWidth="1"/>
    <col min="6" max="6" width="11.6640625" style="207" bestFit="1" customWidth="1"/>
    <col min="7" max="7" width="9.88671875" style="207" bestFit="1" customWidth="1"/>
    <col min="8" max="8" width="11" style="207" bestFit="1" customWidth="1"/>
    <col min="9" max="9" width="11.6640625" style="207" bestFit="1" customWidth="1"/>
    <col min="10" max="10" width="10.109375" style="207" customWidth="1"/>
    <col min="12" max="13" width="0" hidden="1" customWidth="1"/>
    <col min="14" max="14" width="10.6640625" hidden="1" customWidth="1"/>
    <col min="15" max="15" width="12.6640625" hidden="1" customWidth="1"/>
    <col min="16" max="16" width="14.44140625" hidden="1" customWidth="1"/>
    <col min="17" max="17" width="9.5546875" hidden="1" customWidth="1"/>
    <col min="18" max="18" width="10.6640625" hidden="1" customWidth="1"/>
    <col min="19" max="19" width="11.6640625" hidden="1" customWidth="1"/>
    <col min="20" max="20" width="9.6640625" hidden="1" customWidth="1"/>
    <col min="21" max="24" width="8.88671875" hidden="1" customWidth="1"/>
    <col min="25" max="25" width="12" hidden="1" customWidth="1"/>
    <col min="26" max="26" width="0" hidden="1" customWidth="1"/>
    <col min="27" max="27" width="8.6640625" hidden="1" customWidth="1"/>
    <col min="28" max="28" width="6.88671875" hidden="1" customWidth="1"/>
    <col min="29" max="29" width="0" hidden="1" customWidth="1"/>
    <col min="30" max="30" width="16.109375" hidden="1" customWidth="1"/>
    <col min="31" max="31" width="0" hidden="1" customWidth="1"/>
    <col min="32" max="32" width="9.5546875" hidden="1" customWidth="1"/>
    <col min="33" max="35" width="0" hidden="1" customWidth="1"/>
    <col min="37" max="37" width="0" hidden="1" customWidth="1"/>
    <col min="40" max="40" width="10.6640625" bestFit="1" customWidth="1"/>
    <col min="41" max="41" width="12.6640625" bestFit="1" customWidth="1"/>
    <col min="42" max="42" width="14.44140625" customWidth="1"/>
    <col min="43" max="43" width="9.5546875" bestFit="1" customWidth="1"/>
    <col min="44" max="44" width="10.6640625" bestFit="1" customWidth="1"/>
    <col min="45" max="45" width="11.6640625" bestFit="1" customWidth="1"/>
    <col min="46" max="46" width="9.6640625" customWidth="1"/>
    <col min="47" max="50" width="8.88671875" hidden="1" customWidth="1"/>
    <col min="51" max="51" width="12" hidden="1" customWidth="1"/>
    <col min="52" max="52" width="0" hidden="1" customWidth="1"/>
    <col min="53" max="53" width="8.6640625" hidden="1" customWidth="1"/>
    <col min="54" max="54" width="6.88671875" hidden="1" customWidth="1"/>
    <col min="55" max="55" width="0" hidden="1" customWidth="1"/>
    <col min="56" max="56" width="16.109375" hidden="1" customWidth="1"/>
    <col min="57" max="57" width="0" hidden="1" customWidth="1"/>
    <col min="58" max="58" width="9.5546875" hidden="1" customWidth="1"/>
    <col min="59" max="61" width="0" hidden="1" customWidth="1"/>
    <col min="64" max="64" width="12.33203125" bestFit="1" customWidth="1"/>
    <col min="65" max="66" width="12.33203125" customWidth="1"/>
  </cols>
  <sheetData>
    <row r="1" spans="1:68" s="27" customFormat="1" x14ac:dyDescent="0.3">
      <c r="B1" s="909" t="s">
        <v>1821</v>
      </c>
      <c r="C1" s="932" t="s">
        <v>1822</v>
      </c>
      <c r="D1" s="909" t="s">
        <v>1823</v>
      </c>
      <c r="E1" s="909" t="s">
        <v>53</v>
      </c>
      <c r="G1" s="909" t="s">
        <v>1824</v>
      </c>
      <c r="H1" s="932" t="s">
        <v>1825</v>
      </c>
      <c r="I1" s="909" t="s">
        <v>1826</v>
      </c>
      <c r="J1" s="909" t="s">
        <v>53</v>
      </c>
      <c r="L1" s="909" t="s">
        <v>1827</v>
      </c>
      <c r="M1" s="932" t="s">
        <v>1828</v>
      </c>
      <c r="N1" s="909" t="s">
        <v>1829</v>
      </c>
      <c r="AL1" s="909" t="s">
        <v>1827</v>
      </c>
      <c r="AM1" s="932" t="s">
        <v>1828</v>
      </c>
      <c r="AN1" s="909" t="s">
        <v>1829</v>
      </c>
    </row>
    <row r="2" spans="1:68" s="27" customFormat="1" x14ac:dyDescent="0.3">
      <c r="B2" s="918">
        <f>COUNTIFS($E3:$E993,B1)</f>
        <v>533</v>
      </c>
      <c r="C2" s="918">
        <f>COUNTIFS($E3:$E993,C1)</f>
        <v>33</v>
      </c>
      <c r="D2" s="918">
        <f>COUNTIFS($E3:$E993,D1)</f>
        <v>245</v>
      </c>
      <c r="E2" s="918">
        <f>SUM(B2:D2)</f>
        <v>811</v>
      </c>
      <c r="G2" s="918">
        <f>COUNTIFS($C5:$C995,G1)</f>
        <v>206</v>
      </c>
      <c r="H2" s="918">
        <f>COUNTIFS($C5:$C995,H1)</f>
        <v>360</v>
      </c>
      <c r="I2" s="918">
        <f>COUNTIFS($C5:$C995,I1)</f>
        <v>245</v>
      </c>
      <c r="J2" s="918">
        <f>SUM(G2:I2)</f>
        <v>811</v>
      </c>
      <c r="L2" s="918">
        <f>COUNTIFS($F5:$F850,L1)</f>
        <v>0</v>
      </c>
      <c r="M2" s="918">
        <f>COUNTIFS($F5:$F850,M1)</f>
        <v>45</v>
      </c>
      <c r="N2" s="1046">
        <f>M2/(L2+M2)</f>
        <v>1</v>
      </c>
      <c r="AL2" s="918">
        <f>COUNTIFS($F5:$F850,AL1)</f>
        <v>0</v>
      </c>
      <c r="AM2" s="918">
        <f>COUNTIFS($F5:$F850,AM1)</f>
        <v>45</v>
      </c>
      <c r="AN2" s="1046">
        <f>AM2/(AL2+AM2)</f>
        <v>1</v>
      </c>
    </row>
    <row r="3" spans="1:68" s="27" customFormat="1" x14ac:dyDescent="0.3">
      <c r="BL3" s="1692" t="s">
        <v>1830</v>
      </c>
      <c r="BM3" s="1692"/>
      <c r="BN3" s="1692"/>
      <c r="BO3" s="1692"/>
      <c r="BP3" s="1692"/>
    </row>
    <row r="4" spans="1:68" s="27" customFormat="1" ht="43.2" x14ac:dyDescent="0.3">
      <c r="A4" s="905" t="s">
        <v>136</v>
      </c>
      <c r="B4" s="905" t="s">
        <v>1831</v>
      </c>
      <c r="C4" s="1044"/>
      <c r="D4" s="906" t="s">
        <v>1832</v>
      </c>
      <c r="E4" s="906" t="s">
        <v>1833</v>
      </c>
      <c r="F4" s="907" t="s">
        <v>1834</v>
      </c>
      <c r="G4" s="908" t="s">
        <v>1835</v>
      </c>
      <c r="H4" s="909" t="s">
        <v>1836</v>
      </c>
      <c r="I4" s="909" t="s">
        <v>1834</v>
      </c>
      <c r="J4" s="909" t="s">
        <v>1835</v>
      </c>
      <c r="L4" s="1073" t="s">
        <v>1837</v>
      </c>
      <c r="M4" s="1044"/>
      <c r="N4" s="906" t="s">
        <v>1832</v>
      </c>
      <c r="O4" s="906" t="s">
        <v>1833</v>
      </c>
      <c r="P4" s="907" t="s">
        <v>1834</v>
      </c>
      <c r="Q4" s="908" t="s">
        <v>1835</v>
      </c>
      <c r="R4" s="909" t="s">
        <v>1836</v>
      </c>
      <c r="S4" s="909" t="s">
        <v>1834</v>
      </c>
      <c r="T4" s="909" t="s">
        <v>1835</v>
      </c>
      <c r="V4" s="27" t="s">
        <v>1838</v>
      </c>
      <c r="W4" s="27" t="s">
        <v>1838</v>
      </c>
      <c r="AA4" s="905" t="s">
        <v>1831</v>
      </c>
      <c r="AB4" s="1044"/>
      <c r="AC4" s="906" t="s">
        <v>1832</v>
      </c>
      <c r="AD4" s="906" t="s">
        <v>1833</v>
      </c>
      <c r="AE4" s="907" t="s">
        <v>1834</v>
      </c>
      <c r="AF4" s="908" t="s">
        <v>1835</v>
      </c>
      <c r="AG4" s="909" t="s">
        <v>1836</v>
      </c>
      <c r="AH4" s="909" t="s">
        <v>1834</v>
      </c>
      <c r="AI4" s="909" t="s">
        <v>1835</v>
      </c>
      <c r="AL4" s="1073" t="s">
        <v>1839</v>
      </c>
      <c r="AM4" s="1044"/>
      <c r="AN4" s="906" t="s">
        <v>1832</v>
      </c>
      <c r="AO4" s="906" t="s">
        <v>1833</v>
      </c>
      <c r="AP4" s="907" t="s">
        <v>1834</v>
      </c>
      <c r="AQ4" s="908" t="s">
        <v>1835</v>
      </c>
      <c r="AR4" s="909" t="s">
        <v>1836</v>
      </c>
      <c r="AS4" s="909" t="s">
        <v>1834</v>
      </c>
      <c r="AT4" s="909" t="s">
        <v>1835</v>
      </c>
      <c r="AV4" s="27" t="s">
        <v>1838</v>
      </c>
      <c r="AW4" s="27" t="s">
        <v>1838</v>
      </c>
      <c r="BA4" s="905" t="s">
        <v>1831</v>
      </c>
      <c r="BB4" s="1044"/>
      <c r="BC4" s="906" t="s">
        <v>1832</v>
      </c>
      <c r="BD4" s="906" t="s">
        <v>1833</v>
      </c>
      <c r="BE4" s="907" t="s">
        <v>1834</v>
      </c>
      <c r="BF4" s="908" t="s">
        <v>1835</v>
      </c>
      <c r="BG4" s="909" t="s">
        <v>1836</v>
      </c>
      <c r="BH4" s="909" t="s">
        <v>1834</v>
      </c>
      <c r="BI4" s="909" t="s">
        <v>1835</v>
      </c>
      <c r="BL4" s="1495" t="s">
        <v>271</v>
      </c>
      <c r="BM4" s="1495" t="s">
        <v>26</v>
      </c>
      <c r="BN4" s="1495" t="s">
        <v>27</v>
      </c>
      <c r="BO4" s="1499" t="s">
        <v>1840</v>
      </c>
      <c r="BP4" s="1499" t="s">
        <v>1841</v>
      </c>
    </row>
    <row r="5" spans="1:68" x14ac:dyDescent="0.3">
      <c r="A5" s="1138" t="s">
        <v>286</v>
      </c>
      <c r="B5" s="1138" t="s">
        <v>1842</v>
      </c>
      <c r="C5" s="1139" t="str">
        <f>IF(B5&gt;0,LEFT(B5,2)," ")</f>
        <v>MG</v>
      </c>
      <c r="D5" s="1140">
        <v>1073897</v>
      </c>
      <c r="E5" s="1141" t="s">
        <v>1821</v>
      </c>
      <c r="F5" s="1142" t="s">
        <v>1838</v>
      </c>
      <c r="G5" s="1143">
        <v>44293</v>
      </c>
      <c r="H5" s="269"/>
      <c r="I5" s="269"/>
      <c r="J5" s="269"/>
      <c r="K5" s="912"/>
      <c r="L5" s="645" t="s">
        <v>1843</v>
      </c>
      <c r="M5" s="628"/>
      <c r="N5" s="19">
        <v>1030199</v>
      </c>
      <c r="O5" s="1043" t="s">
        <v>1822</v>
      </c>
      <c r="P5" s="910" t="s">
        <v>1838</v>
      </c>
      <c r="Q5" s="911">
        <v>44429</v>
      </c>
      <c r="R5" s="911"/>
      <c r="S5" s="269"/>
      <c r="T5" s="269"/>
      <c r="U5">
        <f>IF(E5="Tie-in",1,0)</f>
        <v>0</v>
      </c>
      <c r="V5">
        <f>IF($F5=$V$4,1,0)</f>
        <v>1</v>
      </c>
      <c r="W5">
        <f>IF(I5=$W$4,1,0)</f>
        <v>0</v>
      </c>
      <c r="X5">
        <f>SUM(V5:W5)</f>
        <v>1</v>
      </c>
      <c r="Y5" s="1361">
        <f>IF(F5=$V$4,$G5,IF(I5=$V$4,J5," "))</f>
        <v>44293</v>
      </c>
      <c r="AA5" s="645" t="s">
        <v>1844</v>
      </c>
      <c r="AB5" s="628" t="str">
        <f>IF(AA5&gt;0,LEFT(AA5,2)," ")</f>
        <v>PG</v>
      </c>
      <c r="AC5" s="19"/>
      <c r="AD5" s="1043" t="s">
        <v>1845</v>
      </c>
      <c r="AE5" s="910" t="s">
        <v>1827</v>
      </c>
      <c r="AF5" s="911">
        <v>44418</v>
      </c>
      <c r="AG5" s="911"/>
      <c r="AH5" s="269"/>
      <c r="AI5" s="269"/>
      <c r="AK5">
        <f>IF((G5+J5)&gt;0,1,0)</f>
        <v>1</v>
      </c>
      <c r="AL5" s="645" t="s">
        <v>1846</v>
      </c>
      <c r="AM5" s="628"/>
      <c r="AN5" s="19">
        <v>1040700</v>
      </c>
      <c r="AO5" s="1043" t="s">
        <v>1822</v>
      </c>
      <c r="AP5" s="910" t="s">
        <v>1838</v>
      </c>
      <c r="AQ5" s="911">
        <v>44731</v>
      </c>
      <c r="AR5" s="911"/>
      <c r="AS5" s="269"/>
      <c r="AT5" s="269"/>
      <c r="AU5">
        <f>IF(AE5="Tie-in",1,0)</f>
        <v>0</v>
      </c>
      <c r="AV5">
        <f>IF($F5=$V$4,1,0)</f>
        <v>1</v>
      </c>
      <c r="AW5">
        <f>IF(AI5=$W$4,1,0)</f>
        <v>0</v>
      </c>
      <c r="AX5">
        <f>SUM(AV5:AW5)</f>
        <v>1</v>
      </c>
      <c r="AY5" s="1361" t="str">
        <f>IF(AF5=$V$4,$G5,IF(AI5=$V$4,AJ5," "))</f>
        <v xml:space="preserve"> </v>
      </c>
      <c r="BA5" s="645" t="s">
        <v>1844</v>
      </c>
      <c r="BB5" s="628" t="str">
        <f>IF(BA5&gt;0,LEFT(BA5,2)," ")</f>
        <v>PG</v>
      </c>
      <c r="BC5" s="19"/>
      <c r="BD5" s="1043" t="s">
        <v>1845</v>
      </c>
      <c r="BE5" s="910" t="s">
        <v>1827</v>
      </c>
      <c r="BF5" s="911">
        <v>44418</v>
      </c>
      <c r="BG5" s="911"/>
      <c r="BH5" s="269"/>
      <c r="BI5" s="269"/>
      <c r="BL5" s="918" t="s">
        <v>163</v>
      </c>
      <c r="BM5" s="19">
        <v>1071000</v>
      </c>
      <c r="BN5" s="19">
        <v>1072000</v>
      </c>
      <c r="BO5" s="940">
        <f>SUMIFS($AK$312:$AK$5003,$E$312:$E$5003,"Mainline",$D$312:$D$5003,"&gt;="&amp;$BM5,$D$312:$D$5003,"&lt;="&amp;$BN5)</f>
        <v>0</v>
      </c>
      <c r="BP5" s="940">
        <f t="shared" ref="BP5:BP17" si="0">SUMIFS($AK$312:$AK$5003,$E$312:$E$5003,"Tie-in",$D$312:$D$5003,"&gt;="&amp;$BM5,$D$312:$D$5003,"&lt;="&amp;$BN5)</f>
        <v>0</v>
      </c>
    </row>
    <row r="6" spans="1:68" x14ac:dyDescent="0.3">
      <c r="A6" s="1138" t="s">
        <v>286</v>
      </c>
      <c r="B6" s="1138" t="s">
        <v>1847</v>
      </c>
      <c r="C6" s="1139" t="str">
        <f t="shared" ref="C6:C69" si="1">IF(B6&gt;0,LEFT(B6,2)," ")</f>
        <v>MG</v>
      </c>
      <c r="D6" s="1140">
        <v>1073920</v>
      </c>
      <c r="E6" s="1141" t="s">
        <v>1821</v>
      </c>
      <c r="F6" s="1142" t="s">
        <v>1838</v>
      </c>
      <c r="G6" s="1144">
        <v>44294</v>
      </c>
      <c r="H6" s="269"/>
      <c r="I6" s="269"/>
      <c r="J6" s="269"/>
      <c r="K6" s="912"/>
      <c r="L6" s="645" t="s">
        <v>1848</v>
      </c>
      <c r="M6" s="628"/>
      <c r="N6" s="19">
        <v>1030186</v>
      </c>
      <c r="O6" s="1043" t="s">
        <v>1822</v>
      </c>
      <c r="P6" s="910" t="s">
        <v>1838</v>
      </c>
      <c r="Q6" s="911">
        <v>44429</v>
      </c>
      <c r="R6" s="911"/>
      <c r="S6" s="269"/>
      <c r="T6" s="269"/>
      <c r="U6">
        <f t="shared" ref="U6:U69" si="2">IF(E6="Tie-in",1,0)</f>
        <v>0</v>
      </c>
      <c r="V6">
        <f t="shared" ref="V6:V69" si="3">IF($F6=$V$4,1,0)</f>
        <v>1</v>
      </c>
      <c r="W6">
        <f t="shared" ref="W6:W69" si="4">IF(I6=$W$4,1,0)</f>
        <v>0</v>
      </c>
      <c r="X6">
        <f t="shared" ref="X6:X69" si="5">SUM(V6:W6)</f>
        <v>1</v>
      </c>
      <c r="Y6" s="1361">
        <f t="shared" ref="Y6:Y69" si="6">IF(F6=$V$4,$G6,IF(I6=$V$4,J6," "))</f>
        <v>44294</v>
      </c>
      <c r="AA6" s="645" t="s">
        <v>1849</v>
      </c>
      <c r="AB6" s="628" t="str">
        <f>IF(AA6&gt;0,LEFT(AA6,2)," ")</f>
        <v>PG</v>
      </c>
      <c r="AC6" s="19"/>
      <c r="AD6" s="1043" t="s">
        <v>1845</v>
      </c>
      <c r="AE6" s="910" t="s">
        <v>1827</v>
      </c>
      <c r="AF6" s="911">
        <v>44418</v>
      </c>
      <c r="AG6" s="911"/>
      <c r="AH6" s="269"/>
      <c r="AI6" s="269"/>
      <c r="AK6">
        <f t="shared" ref="AK6:AK69" si="7">IF((G6+J6)&gt;0,1,0)</f>
        <v>1</v>
      </c>
      <c r="AL6" s="645" t="s">
        <v>1850</v>
      </c>
      <c r="AM6" s="628"/>
      <c r="AN6" s="19">
        <v>1040700</v>
      </c>
      <c r="AO6" s="1043" t="s">
        <v>1822</v>
      </c>
      <c r="AP6" s="910" t="s">
        <v>1838</v>
      </c>
      <c r="AQ6" s="911">
        <v>44731</v>
      </c>
      <c r="AR6" s="911"/>
      <c r="AS6" s="269"/>
      <c r="AT6" s="269"/>
      <c r="AU6">
        <f t="shared" ref="AU6:AU69" si="8">IF(AE6="Tie-in",1,0)</f>
        <v>0</v>
      </c>
      <c r="AV6">
        <f t="shared" ref="AV6:AV69" si="9">IF($F6=$V$4,1,0)</f>
        <v>1</v>
      </c>
      <c r="AW6">
        <f t="shared" ref="AW6:AW69" si="10">IF(AI6=$W$4,1,0)</f>
        <v>0</v>
      </c>
      <c r="AX6">
        <f t="shared" ref="AX6:AX69" si="11">SUM(AV6:AW6)</f>
        <v>1</v>
      </c>
      <c r="AY6" s="1361" t="str">
        <f t="shared" ref="AY6:AY69" si="12">IF(AF6=$V$4,$G6,IF(AI6=$V$4,AJ6," "))</f>
        <v xml:space="preserve"> </v>
      </c>
      <c r="BA6" s="645" t="s">
        <v>1849</v>
      </c>
      <c r="BB6" s="628" t="str">
        <f>IF(BA6&gt;0,LEFT(BA6,2)," ")</f>
        <v>PG</v>
      </c>
      <c r="BC6" s="19"/>
      <c r="BD6" s="1043" t="s">
        <v>1845</v>
      </c>
      <c r="BE6" s="910" t="s">
        <v>1827</v>
      </c>
      <c r="BF6" s="911">
        <v>44418</v>
      </c>
      <c r="BG6" s="911"/>
      <c r="BH6" s="269"/>
      <c r="BI6" s="269"/>
      <c r="BL6" s="918" t="s">
        <v>165</v>
      </c>
      <c r="BM6" s="19">
        <v>1069300</v>
      </c>
      <c r="BN6" s="19">
        <v>1069800</v>
      </c>
      <c r="BO6" s="940">
        <f t="shared" ref="BO6:BO17" si="13">SUMIFS($AK$312:$AK$5003,$E$312:$E$5003,"Mainline",$D$312:$D$5003,"&gt;="&amp;BM6,$D$312:$D$5003,"&lt;="&amp;$BN6)</f>
        <v>14</v>
      </c>
      <c r="BP6" s="940">
        <f t="shared" si="0"/>
        <v>11</v>
      </c>
    </row>
    <row r="7" spans="1:68" x14ac:dyDescent="0.3">
      <c r="A7" s="1138" t="s">
        <v>286</v>
      </c>
      <c r="B7" s="1138" t="s">
        <v>1851</v>
      </c>
      <c r="C7" s="1139" t="str">
        <f t="shared" si="1"/>
        <v>MG</v>
      </c>
      <c r="D7" s="1140">
        <v>1073943</v>
      </c>
      <c r="E7" s="1141" t="s">
        <v>1821</v>
      </c>
      <c r="F7" s="1142" t="s">
        <v>1838</v>
      </c>
      <c r="G7" s="1144">
        <v>44294</v>
      </c>
      <c r="H7" s="269"/>
      <c r="I7" s="269"/>
      <c r="J7" s="269"/>
      <c r="K7" s="912"/>
      <c r="L7" s="645" t="s">
        <v>1852</v>
      </c>
      <c r="M7" s="628"/>
      <c r="N7" s="19">
        <v>1030160</v>
      </c>
      <c r="O7" s="1043" t="s">
        <v>1822</v>
      </c>
      <c r="P7" s="910" t="s">
        <v>1838</v>
      </c>
      <c r="Q7" s="911">
        <v>44429</v>
      </c>
      <c r="R7" s="911"/>
      <c r="S7" s="269"/>
      <c r="T7" s="269"/>
      <c r="U7">
        <f t="shared" si="2"/>
        <v>0</v>
      </c>
      <c r="V7">
        <f t="shared" si="3"/>
        <v>1</v>
      </c>
      <c r="W7">
        <f t="shared" si="4"/>
        <v>0</v>
      </c>
      <c r="X7">
        <f t="shared" si="5"/>
        <v>1</v>
      </c>
      <c r="Y7" s="1361">
        <f t="shared" si="6"/>
        <v>44294</v>
      </c>
      <c r="AA7" s="645" t="s">
        <v>1853</v>
      </c>
      <c r="AB7" s="628" t="str">
        <f>IF(AA7&gt;0,LEFT(AA7,2)," ")</f>
        <v>TH</v>
      </c>
      <c r="AC7" s="19"/>
      <c r="AD7" s="1043" t="s">
        <v>1854</v>
      </c>
      <c r="AE7" s="910" t="s">
        <v>1827</v>
      </c>
      <c r="AF7" s="911">
        <v>44426</v>
      </c>
      <c r="AG7" s="911"/>
      <c r="AH7" s="269"/>
      <c r="AI7" s="269"/>
      <c r="AK7">
        <f t="shared" si="7"/>
        <v>1</v>
      </c>
      <c r="AL7" s="645" t="s">
        <v>1855</v>
      </c>
      <c r="AM7" s="628"/>
      <c r="AN7" s="19">
        <v>1040700</v>
      </c>
      <c r="AO7" s="1043" t="s">
        <v>1822</v>
      </c>
      <c r="AP7" s="910" t="s">
        <v>1838</v>
      </c>
      <c r="AQ7" s="911">
        <v>44731</v>
      </c>
      <c r="AR7" s="911"/>
      <c r="AS7" s="269"/>
      <c r="AT7" s="269"/>
      <c r="AU7">
        <f t="shared" si="8"/>
        <v>0</v>
      </c>
      <c r="AV7">
        <f t="shared" si="9"/>
        <v>1</v>
      </c>
      <c r="AW7">
        <f t="shared" si="10"/>
        <v>0</v>
      </c>
      <c r="AX7">
        <f t="shared" si="11"/>
        <v>1</v>
      </c>
      <c r="AY7" s="1361" t="str">
        <f t="shared" si="12"/>
        <v xml:space="preserve"> </v>
      </c>
      <c r="BA7" s="645" t="s">
        <v>1853</v>
      </c>
      <c r="BB7" s="628" t="str">
        <f>IF(BA7&gt;0,LEFT(BA7,2)," ")</f>
        <v>TH</v>
      </c>
      <c r="BC7" s="19"/>
      <c r="BD7" s="1043" t="s">
        <v>1854</v>
      </c>
      <c r="BE7" s="910" t="s">
        <v>1827</v>
      </c>
      <c r="BF7" s="911">
        <v>44426</v>
      </c>
      <c r="BG7" s="911"/>
      <c r="BH7" s="269"/>
      <c r="BI7" s="269"/>
      <c r="BL7" s="918" t="s">
        <v>166</v>
      </c>
      <c r="BM7" s="19">
        <v>1064700</v>
      </c>
      <c r="BN7" s="19">
        <v>1068900</v>
      </c>
      <c r="BO7" s="940">
        <f t="shared" si="13"/>
        <v>0</v>
      </c>
      <c r="BP7" s="940">
        <f t="shared" si="0"/>
        <v>0</v>
      </c>
    </row>
    <row r="8" spans="1:68" x14ac:dyDescent="0.3">
      <c r="A8" s="1138" t="s">
        <v>286</v>
      </c>
      <c r="B8" s="1138" t="s">
        <v>1856</v>
      </c>
      <c r="C8" s="1139" t="str">
        <f t="shared" si="1"/>
        <v>MG</v>
      </c>
      <c r="D8" s="1140">
        <v>1073966</v>
      </c>
      <c r="E8" s="1141" t="s">
        <v>1821</v>
      </c>
      <c r="F8" s="1142" t="s">
        <v>1838</v>
      </c>
      <c r="G8" s="1143">
        <v>44294</v>
      </c>
      <c r="H8" s="269"/>
      <c r="I8" s="269"/>
      <c r="J8" s="269"/>
      <c r="K8" s="912"/>
      <c r="L8" s="645" t="s">
        <v>1857</v>
      </c>
      <c r="M8" s="628"/>
      <c r="N8" s="19">
        <v>1030160</v>
      </c>
      <c r="O8" s="1043" t="s">
        <v>1822</v>
      </c>
      <c r="P8" s="910" t="s">
        <v>1838</v>
      </c>
      <c r="Q8" s="911">
        <v>44429</v>
      </c>
      <c r="R8" s="911"/>
      <c r="S8" s="269"/>
      <c r="T8" s="269"/>
      <c r="U8">
        <f t="shared" si="2"/>
        <v>0</v>
      </c>
      <c r="V8">
        <f t="shared" si="3"/>
        <v>1</v>
      </c>
      <c r="W8">
        <f t="shared" si="4"/>
        <v>0</v>
      </c>
      <c r="X8">
        <f t="shared" si="5"/>
        <v>1</v>
      </c>
      <c r="Y8" s="1361">
        <f t="shared" si="6"/>
        <v>44294</v>
      </c>
      <c r="AA8" s="645" t="s">
        <v>1858</v>
      </c>
      <c r="AB8" s="628" t="str">
        <f>IF(AA8&gt;0,LEFT(AA8,2)," ")</f>
        <v>TH</v>
      </c>
      <c r="AC8" s="19"/>
      <c r="AD8" s="1043" t="s">
        <v>1854</v>
      </c>
      <c r="AE8" s="910" t="s">
        <v>1827</v>
      </c>
      <c r="AF8" s="911">
        <v>44426</v>
      </c>
      <c r="AG8" s="911"/>
      <c r="AH8" s="269"/>
      <c r="AI8" s="269"/>
      <c r="AK8">
        <f t="shared" si="7"/>
        <v>1</v>
      </c>
      <c r="AL8" s="645" t="s">
        <v>1859</v>
      </c>
      <c r="AM8" s="628"/>
      <c r="AN8" s="19">
        <v>1040700</v>
      </c>
      <c r="AO8" s="1043" t="s">
        <v>1822</v>
      </c>
      <c r="AP8" s="910" t="s">
        <v>1838</v>
      </c>
      <c r="AQ8" s="911">
        <v>44731</v>
      </c>
      <c r="AR8" s="911"/>
      <c r="AS8" s="269"/>
      <c r="AT8" s="269"/>
      <c r="AU8">
        <f t="shared" si="8"/>
        <v>0</v>
      </c>
      <c r="AV8">
        <f t="shared" si="9"/>
        <v>1</v>
      </c>
      <c r="AW8">
        <f t="shared" si="10"/>
        <v>0</v>
      </c>
      <c r="AX8">
        <f t="shared" si="11"/>
        <v>1</v>
      </c>
      <c r="AY8" s="1361" t="str">
        <f t="shared" si="12"/>
        <v xml:space="preserve"> </v>
      </c>
      <c r="BA8" s="645" t="s">
        <v>1858</v>
      </c>
      <c r="BB8" s="628" t="str">
        <f>IF(BA8&gt;0,LEFT(BA8,2)," ")</f>
        <v>TH</v>
      </c>
      <c r="BC8" s="19"/>
      <c r="BD8" s="1043" t="s">
        <v>1854</v>
      </c>
      <c r="BE8" s="910" t="s">
        <v>1827</v>
      </c>
      <c r="BF8" s="911">
        <v>44426</v>
      </c>
      <c r="BG8" s="911"/>
      <c r="BH8" s="269"/>
      <c r="BI8" s="269"/>
      <c r="BL8" s="918" t="s">
        <v>167</v>
      </c>
      <c r="BM8" s="19">
        <v>1055300</v>
      </c>
      <c r="BN8" s="19">
        <v>1056600</v>
      </c>
      <c r="BO8" s="940">
        <f t="shared" si="13"/>
        <v>0</v>
      </c>
      <c r="BP8" s="940">
        <f t="shared" si="0"/>
        <v>0</v>
      </c>
    </row>
    <row r="9" spans="1:68" x14ac:dyDescent="0.3">
      <c r="A9" s="1138" t="s">
        <v>286</v>
      </c>
      <c r="B9" s="1138" t="s">
        <v>1860</v>
      </c>
      <c r="C9" s="1139" t="str">
        <f t="shared" si="1"/>
        <v>MG</v>
      </c>
      <c r="D9" s="1140">
        <v>1073989</v>
      </c>
      <c r="E9" s="1141" t="s">
        <v>1821</v>
      </c>
      <c r="F9" s="1142" t="s">
        <v>1838</v>
      </c>
      <c r="G9" s="1143">
        <v>44293</v>
      </c>
      <c r="H9" s="269"/>
      <c r="I9" s="269"/>
      <c r="J9" s="269"/>
      <c r="K9" s="912"/>
      <c r="L9" s="645" t="s">
        <v>1861</v>
      </c>
      <c r="M9" s="628"/>
      <c r="N9" s="19">
        <v>1030147</v>
      </c>
      <c r="O9" s="1043" t="s">
        <v>1822</v>
      </c>
      <c r="P9" s="910" t="s">
        <v>1838</v>
      </c>
      <c r="Q9" s="911">
        <v>44429</v>
      </c>
      <c r="R9" s="911"/>
      <c r="S9" s="269"/>
      <c r="T9" s="269"/>
      <c r="U9">
        <f t="shared" si="2"/>
        <v>0</v>
      </c>
      <c r="V9">
        <f t="shared" si="3"/>
        <v>1</v>
      </c>
      <c r="W9">
        <f t="shared" si="4"/>
        <v>0</v>
      </c>
      <c r="X9">
        <f t="shared" si="5"/>
        <v>1</v>
      </c>
      <c r="Y9" s="1361">
        <f t="shared" si="6"/>
        <v>44293</v>
      </c>
      <c r="AA9" s="645"/>
      <c r="AB9" s="628"/>
      <c r="AC9" s="19"/>
      <c r="AD9" s="1043" t="s">
        <v>1862</v>
      </c>
      <c r="AE9" s="910"/>
      <c r="AF9" s="911"/>
      <c r="AG9" s="911"/>
      <c r="AH9" s="269"/>
      <c r="AI9" s="269"/>
      <c r="AK9">
        <f t="shared" si="7"/>
        <v>1</v>
      </c>
      <c r="AL9" s="645" t="s">
        <v>1863</v>
      </c>
      <c r="AM9" s="628"/>
      <c r="AN9" s="19">
        <v>1040700</v>
      </c>
      <c r="AO9" s="1043" t="s">
        <v>1822</v>
      </c>
      <c r="AP9" s="910" t="s">
        <v>1838</v>
      </c>
      <c r="AQ9" s="911">
        <v>44740</v>
      </c>
      <c r="AR9" s="911"/>
      <c r="AS9" s="269"/>
      <c r="AT9" s="269"/>
      <c r="AU9">
        <f t="shared" si="8"/>
        <v>0</v>
      </c>
      <c r="AV9">
        <f t="shared" si="9"/>
        <v>1</v>
      </c>
      <c r="AW9">
        <f t="shared" si="10"/>
        <v>0</v>
      </c>
      <c r="AX9">
        <f t="shared" si="11"/>
        <v>1</v>
      </c>
      <c r="AY9" s="1361" t="str">
        <f t="shared" si="12"/>
        <v xml:space="preserve"> </v>
      </c>
      <c r="BA9" s="645"/>
      <c r="BB9" s="628"/>
      <c r="BC9" s="19"/>
      <c r="BD9" s="1043" t="s">
        <v>1862</v>
      </c>
      <c r="BE9" s="910"/>
      <c r="BF9" s="911"/>
      <c r="BG9" s="911"/>
      <c r="BH9" s="269"/>
      <c r="BI9" s="269"/>
      <c r="BL9" s="918" t="s">
        <v>168</v>
      </c>
      <c r="BM9" s="19">
        <v>1052150</v>
      </c>
      <c r="BN9" s="19">
        <v>1052350</v>
      </c>
      <c r="BO9" s="940">
        <f t="shared" si="13"/>
        <v>0</v>
      </c>
      <c r="BP9" s="940">
        <f t="shared" si="0"/>
        <v>0</v>
      </c>
    </row>
    <row r="10" spans="1:68" x14ac:dyDescent="0.3">
      <c r="A10" s="1138" t="s">
        <v>286</v>
      </c>
      <c r="B10" s="1138" t="s">
        <v>1864</v>
      </c>
      <c r="C10" s="1139" t="str">
        <f t="shared" si="1"/>
        <v>MG</v>
      </c>
      <c r="D10" s="1140">
        <v>1074012</v>
      </c>
      <c r="E10" s="1141" t="s">
        <v>1821</v>
      </c>
      <c r="F10" s="1142" t="s">
        <v>1828</v>
      </c>
      <c r="G10" s="1143">
        <v>44294</v>
      </c>
      <c r="H10" s="1116">
        <v>44295</v>
      </c>
      <c r="I10" s="1108" t="s">
        <v>1838</v>
      </c>
      <c r="J10" s="1116">
        <v>44300</v>
      </c>
      <c r="K10" s="912"/>
      <c r="L10" s="1075" t="s">
        <v>1865</v>
      </c>
      <c r="M10" s="1045"/>
      <c r="N10" s="1042">
        <v>1030134</v>
      </c>
      <c r="O10" s="1076" t="s">
        <v>1822</v>
      </c>
      <c r="P10" s="1077" t="s">
        <v>1828</v>
      </c>
      <c r="Q10" s="1078">
        <v>44428</v>
      </c>
      <c r="R10" s="1078"/>
      <c r="S10" s="304"/>
      <c r="T10" s="304"/>
      <c r="U10">
        <f t="shared" si="2"/>
        <v>0</v>
      </c>
      <c r="V10">
        <f t="shared" si="3"/>
        <v>0</v>
      </c>
      <c r="W10">
        <f t="shared" si="4"/>
        <v>1</v>
      </c>
      <c r="X10">
        <f t="shared" si="5"/>
        <v>1</v>
      </c>
      <c r="Y10" s="1361">
        <f t="shared" si="6"/>
        <v>44300</v>
      </c>
      <c r="AK10">
        <f t="shared" si="7"/>
        <v>1</v>
      </c>
      <c r="AL10" s="645" t="s">
        <v>1866</v>
      </c>
      <c r="AM10" s="628"/>
      <c r="AN10" s="19">
        <v>1040700</v>
      </c>
      <c r="AO10" s="1043" t="s">
        <v>1822</v>
      </c>
      <c r="AP10" s="910" t="s">
        <v>1838</v>
      </c>
      <c r="AQ10" s="911">
        <v>44740</v>
      </c>
      <c r="AR10" s="911"/>
      <c r="AS10" s="269"/>
      <c r="AT10" s="269"/>
      <c r="AU10">
        <f t="shared" si="8"/>
        <v>0</v>
      </c>
      <c r="AV10">
        <f t="shared" si="9"/>
        <v>0</v>
      </c>
      <c r="AW10">
        <f t="shared" si="10"/>
        <v>0</v>
      </c>
      <c r="AX10">
        <f t="shared" si="11"/>
        <v>0</v>
      </c>
      <c r="AY10" s="1361" t="str">
        <f t="shared" si="12"/>
        <v xml:space="preserve"> </v>
      </c>
      <c r="BL10" s="918" t="s">
        <v>169</v>
      </c>
      <c r="BM10" s="19">
        <v>1046000</v>
      </c>
      <c r="BN10" s="19">
        <v>1046200</v>
      </c>
      <c r="BO10" s="940">
        <f t="shared" si="13"/>
        <v>0</v>
      </c>
      <c r="BP10" s="940">
        <f t="shared" si="0"/>
        <v>0</v>
      </c>
    </row>
    <row r="11" spans="1:68" x14ac:dyDescent="0.3">
      <c r="A11" s="1138" t="s">
        <v>286</v>
      </c>
      <c r="B11" s="1138" t="s">
        <v>1867</v>
      </c>
      <c r="C11" s="1139" t="str">
        <f t="shared" si="1"/>
        <v>MG</v>
      </c>
      <c r="D11" s="1140">
        <v>1074032</v>
      </c>
      <c r="E11" s="1141" t="s">
        <v>1821</v>
      </c>
      <c r="F11" s="1142" t="s">
        <v>1838</v>
      </c>
      <c r="G11" s="1143">
        <v>44294</v>
      </c>
      <c r="H11" s="269"/>
      <c r="I11" s="269"/>
      <c r="J11" s="269"/>
      <c r="K11" s="912"/>
      <c r="L11" s="645" t="s">
        <v>1868</v>
      </c>
      <c r="M11" s="628"/>
      <c r="N11" s="19">
        <v>1030121</v>
      </c>
      <c r="O11" s="1043" t="s">
        <v>1822</v>
      </c>
      <c r="P11" s="910" t="s">
        <v>1838</v>
      </c>
      <c r="Q11" s="911">
        <v>44428</v>
      </c>
      <c r="R11" s="911"/>
      <c r="S11" s="269"/>
      <c r="T11" s="269"/>
      <c r="U11">
        <f t="shared" si="2"/>
        <v>0</v>
      </c>
      <c r="V11">
        <f t="shared" si="3"/>
        <v>1</v>
      </c>
      <c r="W11">
        <f t="shared" si="4"/>
        <v>0</v>
      </c>
      <c r="X11">
        <f t="shared" si="5"/>
        <v>1</v>
      </c>
      <c r="Y11" s="1361">
        <f t="shared" si="6"/>
        <v>44294</v>
      </c>
      <c r="AK11">
        <f t="shared" si="7"/>
        <v>1</v>
      </c>
      <c r="AL11" s="645" t="s">
        <v>1869</v>
      </c>
      <c r="AM11" s="628"/>
      <c r="AN11" s="19">
        <v>1040700</v>
      </c>
      <c r="AO11" s="1043" t="s">
        <v>1822</v>
      </c>
      <c r="AP11" s="910" t="s">
        <v>1838</v>
      </c>
      <c r="AQ11" s="911">
        <v>44740</v>
      </c>
      <c r="AR11" s="911"/>
      <c r="AS11" s="269"/>
      <c r="AT11" s="269"/>
      <c r="AU11">
        <f t="shared" si="8"/>
        <v>0</v>
      </c>
      <c r="AV11">
        <f t="shared" si="9"/>
        <v>1</v>
      </c>
      <c r="AW11">
        <f t="shared" si="10"/>
        <v>0</v>
      </c>
      <c r="AX11">
        <f t="shared" si="11"/>
        <v>1</v>
      </c>
      <c r="AY11" s="1361" t="str">
        <f t="shared" si="12"/>
        <v xml:space="preserve"> </v>
      </c>
      <c r="BL11" s="918" t="s">
        <v>170</v>
      </c>
      <c r="BM11" s="19">
        <v>1044650</v>
      </c>
      <c r="BN11" s="19">
        <v>1044900</v>
      </c>
      <c r="BO11" s="940">
        <f t="shared" si="13"/>
        <v>0</v>
      </c>
      <c r="BP11" s="940">
        <f t="shared" si="0"/>
        <v>0</v>
      </c>
    </row>
    <row r="12" spans="1:68" x14ac:dyDescent="0.3">
      <c r="A12" s="1138" t="s">
        <v>286</v>
      </c>
      <c r="B12" s="1138" t="s">
        <v>1870</v>
      </c>
      <c r="C12" s="1139" t="str">
        <f t="shared" si="1"/>
        <v>MG</v>
      </c>
      <c r="D12" s="1140">
        <v>1074052</v>
      </c>
      <c r="E12" s="1141" t="s">
        <v>1821</v>
      </c>
      <c r="F12" s="1142" t="s">
        <v>1838</v>
      </c>
      <c r="G12" s="1143">
        <v>44294</v>
      </c>
      <c r="H12" s="269"/>
      <c r="I12" s="269"/>
      <c r="J12" s="269"/>
      <c r="K12" s="912"/>
      <c r="L12" s="645" t="s">
        <v>1871</v>
      </c>
      <c r="M12" s="628"/>
      <c r="N12" s="19">
        <v>1030108</v>
      </c>
      <c r="O12" s="1043" t="s">
        <v>1822</v>
      </c>
      <c r="P12" s="910" t="s">
        <v>1838</v>
      </c>
      <c r="Q12" s="911">
        <v>44428</v>
      </c>
      <c r="R12" s="911"/>
      <c r="S12" s="269"/>
      <c r="T12" s="269"/>
      <c r="U12">
        <f t="shared" si="2"/>
        <v>0</v>
      </c>
      <c r="V12">
        <f t="shared" si="3"/>
        <v>1</v>
      </c>
      <c r="W12">
        <f t="shared" si="4"/>
        <v>0</v>
      </c>
      <c r="X12">
        <f t="shared" si="5"/>
        <v>1</v>
      </c>
      <c r="Y12" s="1361">
        <f t="shared" si="6"/>
        <v>44294</v>
      </c>
      <c r="AK12">
        <f t="shared" si="7"/>
        <v>1</v>
      </c>
      <c r="AL12" s="645" t="s">
        <v>1872</v>
      </c>
      <c r="AM12" s="628"/>
      <c r="AN12" s="19">
        <v>1040700</v>
      </c>
      <c r="AO12" s="1043" t="s">
        <v>1822</v>
      </c>
      <c r="AP12" s="910" t="s">
        <v>1838</v>
      </c>
      <c r="AQ12" s="911">
        <v>44740</v>
      </c>
      <c r="AR12" s="911"/>
      <c r="AS12" s="269"/>
      <c r="AT12" s="269"/>
      <c r="AU12">
        <f t="shared" si="8"/>
        <v>0</v>
      </c>
      <c r="AV12">
        <f t="shared" si="9"/>
        <v>1</v>
      </c>
      <c r="AW12">
        <f t="shared" si="10"/>
        <v>0</v>
      </c>
      <c r="AX12">
        <f t="shared" si="11"/>
        <v>1</v>
      </c>
      <c r="AY12" s="1361" t="str">
        <f t="shared" si="12"/>
        <v xml:space="preserve"> </v>
      </c>
      <c r="BL12" s="918" t="s">
        <v>171</v>
      </c>
      <c r="BM12" s="19">
        <v>1043300</v>
      </c>
      <c r="BN12" s="19">
        <v>1043800</v>
      </c>
      <c r="BO12" s="940">
        <f t="shared" si="13"/>
        <v>0</v>
      </c>
      <c r="BP12" s="940">
        <f t="shared" si="0"/>
        <v>0</v>
      </c>
    </row>
    <row r="13" spans="1:68" x14ac:dyDescent="0.3">
      <c r="A13" s="1138" t="s">
        <v>286</v>
      </c>
      <c r="B13" s="1138" t="s">
        <v>1873</v>
      </c>
      <c r="C13" s="1139" t="str">
        <f t="shared" si="1"/>
        <v>MG</v>
      </c>
      <c r="D13" s="1140">
        <v>1074072</v>
      </c>
      <c r="E13" s="1141" t="s">
        <v>1821</v>
      </c>
      <c r="F13" s="1142" t="s">
        <v>1838</v>
      </c>
      <c r="G13" s="1143">
        <v>44294</v>
      </c>
      <c r="H13" s="269"/>
      <c r="I13" s="269"/>
      <c r="J13" s="269"/>
      <c r="K13" s="912"/>
      <c r="L13" s="645" t="s">
        <v>1874</v>
      </c>
      <c r="M13" s="628"/>
      <c r="N13" s="19">
        <v>1030095</v>
      </c>
      <c r="O13" s="1043" t="s">
        <v>1822</v>
      </c>
      <c r="P13" s="910" t="s">
        <v>1838</v>
      </c>
      <c r="Q13" s="911">
        <v>44428</v>
      </c>
      <c r="R13" s="911"/>
      <c r="S13" s="269"/>
      <c r="T13" s="269"/>
      <c r="U13">
        <f t="shared" si="2"/>
        <v>0</v>
      </c>
      <c r="V13">
        <f t="shared" si="3"/>
        <v>1</v>
      </c>
      <c r="W13">
        <f t="shared" si="4"/>
        <v>0</v>
      </c>
      <c r="X13">
        <f t="shared" si="5"/>
        <v>1</v>
      </c>
      <c r="Y13" s="1361">
        <f t="shared" si="6"/>
        <v>44294</v>
      </c>
      <c r="AK13">
        <f t="shared" si="7"/>
        <v>1</v>
      </c>
      <c r="AL13" s="645" t="s">
        <v>1875</v>
      </c>
      <c r="AM13" s="628"/>
      <c r="AN13" s="19">
        <v>1040700</v>
      </c>
      <c r="AO13" s="1043" t="s">
        <v>1822</v>
      </c>
      <c r="AP13" s="910" t="s">
        <v>1838</v>
      </c>
      <c r="AQ13" s="911">
        <v>44741</v>
      </c>
      <c r="AR13" s="911"/>
      <c r="AS13" s="269"/>
      <c r="AT13" s="269"/>
      <c r="AU13">
        <f t="shared" si="8"/>
        <v>0</v>
      </c>
      <c r="AV13">
        <f t="shared" si="9"/>
        <v>1</v>
      </c>
      <c r="AW13">
        <f t="shared" si="10"/>
        <v>0</v>
      </c>
      <c r="AX13">
        <f t="shared" si="11"/>
        <v>1</v>
      </c>
      <c r="AY13" s="1361" t="str">
        <f t="shared" si="12"/>
        <v xml:space="preserve"> </v>
      </c>
      <c r="BL13" s="918" t="s">
        <v>172</v>
      </c>
      <c r="BM13" s="19">
        <v>1042560</v>
      </c>
      <c r="BN13" s="19">
        <v>1043000</v>
      </c>
      <c r="BO13" s="940">
        <f t="shared" si="13"/>
        <v>0</v>
      </c>
      <c r="BP13" s="940">
        <f t="shared" si="0"/>
        <v>0</v>
      </c>
    </row>
    <row r="14" spans="1:68" x14ac:dyDescent="0.3">
      <c r="A14" s="1138" t="s">
        <v>286</v>
      </c>
      <c r="B14" s="1138" t="s">
        <v>1876</v>
      </c>
      <c r="C14" s="1139" t="str">
        <f t="shared" si="1"/>
        <v>MG</v>
      </c>
      <c r="D14" s="1140">
        <v>1074092</v>
      </c>
      <c r="E14" s="1141" t="s">
        <v>1821</v>
      </c>
      <c r="F14" s="1142" t="s">
        <v>1838</v>
      </c>
      <c r="G14" s="1143">
        <v>44294</v>
      </c>
      <c r="H14" s="913"/>
      <c r="I14" s="269"/>
      <c r="J14" s="269"/>
      <c r="K14" s="912"/>
      <c r="L14" s="645" t="s">
        <v>1877</v>
      </c>
      <c r="M14" s="628"/>
      <c r="N14" s="19">
        <v>1030082</v>
      </c>
      <c r="O14" s="1043" t="s">
        <v>1822</v>
      </c>
      <c r="P14" s="910" t="s">
        <v>1838</v>
      </c>
      <c r="Q14" s="911">
        <v>44428</v>
      </c>
      <c r="R14" s="911"/>
      <c r="S14" s="269"/>
      <c r="T14" s="269"/>
      <c r="U14">
        <f t="shared" si="2"/>
        <v>0</v>
      </c>
      <c r="V14">
        <f t="shared" si="3"/>
        <v>1</v>
      </c>
      <c r="W14">
        <f t="shared" si="4"/>
        <v>0</v>
      </c>
      <c r="X14">
        <f t="shared" si="5"/>
        <v>1</v>
      </c>
      <c r="Y14" s="1361">
        <f t="shared" si="6"/>
        <v>44294</v>
      </c>
      <c r="AK14">
        <f t="shared" si="7"/>
        <v>1</v>
      </c>
      <c r="AL14" s="645" t="s">
        <v>1878</v>
      </c>
      <c r="AM14" s="628"/>
      <c r="AN14" s="19">
        <v>1040700</v>
      </c>
      <c r="AO14" s="1043" t="s">
        <v>1822</v>
      </c>
      <c r="AP14" s="910" t="s">
        <v>1838</v>
      </c>
      <c r="AQ14" s="911">
        <v>44741</v>
      </c>
      <c r="AR14" s="911"/>
      <c r="AS14" s="269"/>
      <c r="AT14" s="269"/>
      <c r="AU14">
        <f t="shared" si="8"/>
        <v>0</v>
      </c>
      <c r="AV14">
        <f t="shared" si="9"/>
        <v>1</v>
      </c>
      <c r="AW14">
        <f t="shared" si="10"/>
        <v>0</v>
      </c>
      <c r="AX14">
        <f t="shared" si="11"/>
        <v>1</v>
      </c>
      <c r="AY14" s="1361" t="str">
        <f t="shared" si="12"/>
        <v xml:space="preserve"> </v>
      </c>
      <c r="BL14" s="918" t="s">
        <v>173</v>
      </c>
      <c r="BM14" s="19">
        <v>1041500</v>
      </c>
      <c r="BN14" s="19">
        <v>1042560</v>
      </c>
      <c r="BO14" s="940">
        <f t="shared" si="13"/>
        <v>0</v>
      </c>
      <c r="BP14" s="940">
        <f t="shared" si="0"/>
        <v>0</v>
      </c>
    </row>
    <row r="15" spans="1:68" x14ac:dyDescent="0.3">
      <c r="A15" s="1138" t="s">
        <v>286</v>
      </c>
      <c r="B15" s="1138" t="s">
        <v>1879</v>
      </c>
      <c r="C15" s="1139" t="str">
        <f t="shared" si="1"/>
        <v>MG</v>
      </c>
      <c r="D15" s="1140">
        <v>1074112</v>
      </c>
      <c r="E15" s="1141" t="s">
        <v>1821</v>
      </c>
      <c r="F15" s="1142" t="s">
        <v>1838</v>
      </c>
      <c r="G15" s="1143">
        <v>44294</v>
      </c>
      <c r="H15" s="269"/>
      <c r="I15" s="269"/>
      <c r="J15" s="269"/>
      <c r="K15" s="912"/>
      <c r="L15" s="645" t="s">
        <v>1880</v>
      </c>
      <c r="M15" s="628"/>
      <c r="N15" s="19" t="s">
        <v>1881</v>
      </c>
      <c r="O15" s="1043" t="s">
        <v>1822</v>
      </c>
      <c r="P15" s="910" t="s">
        <v>1838</v>
      </c>
      <c r="Q15" s="911">
        <v>44460</v>
      </c>
      <c r="R15" s="911"/>
      <c r="S15" s="269"/>
      <c r="T15" s="269"/>
      <c r="U15">
        <f t="shared" si="2"/>
        <v>0</v>
      </c>
      <c r="V15">
        <f t="shared" si="3"/>
        <v>1</v>
      </c>
      <c r="W15">
        <f t="shared" si="4"/>
        <v>0</v>
      </c>
      <c r="X15">
        <f t="shared" si="5"/>
        <v>1</v>
      </c>
      <c r="Y15" s="1361">
        <f t="shared" si="6"/>
        <v>44294</v>
      </c>
      <c r="AK15">
        <f t="shared" si="7"/>
        <v>1</v>
      </c>
      <c r="AL15" s="645" t="s">
        <v>1882</v>
      </c>
      <c r="AM15" s="628"/>
      <c r="AN15" s="19">
        <v>1040700</v>
      </c>
      <c r="AO15" s="1043" t="s">
        <v>1822</v>
      </c>
      <c r="AP15" s="910" t="s">
        <v>1838</v>
      </c>
      <c r="AQ15" s="911">
        <v>44742</v>
      </c>
      <c r="AR15" s="911"/>
      <c r="AS15" s="269"/>
      <c r="AT15" s="269"/>
      <c r="AU15">
        <f t="shared" si="8"/>
        <v>0</v>
      </c>
      <c r="AV15">
        <f t="shared" si="9"/>
        <v>1</v>
      </c>
      <c r="AW15">
        <f t="shared" si="10"/>
        <v>0</v>
      </c>
      <c r="AX15">
        <f t="shared" si="11"/>
        <v>1</v>
      </c>
      <c r="AY15" s="1361" t="str">
        <f t="shared" si="12"/>
        <v xml:space="preserve"> </v>
      </c>
      <c r="BL15" s="918" t="s">
        <v>174</v>
      </c>
      <c r="BM15" s="19">
        <v>1040600</v>
      </c>
      <c r="BN15" s="19">
        <v>1041000</v>
      </c>
      <c r="BO15" s="940">
        <f t="shared" si="13"/>
        <v>7</v>
      </c>
      <c r="BP15" s="940">
        <f t="shared" si="0"/>
        <v>0</v>
      </c>
    </row>
    <row r="16" spans="1:68" x14ac:dyDescent="0.3">
      <c r="A16" s="1138" t="s">
        <v>286</v>
      </c>
      <c r="B16" s="1138" t="s">
        <v>1883</v>
      </c>
      <c r="C16" s="1139" t="str">
        <f t="shared" si="1"/>
        <v>MG</v>
      </c>
      <c r="D16" s="1140">
        <v>1074132</v>
      </c>
      <c r="E16" s="1141" t="s">
        <v>1821</v>
      </c>
      <c r="F16" s="1142" t="s">
        <v>1838</v>
      </c>
      <c r="G16" s="1143">
        <v>44294</v>
      </c>
      <c r="H16" s="269"/>
      <c r="I16" s="269"/>
      <c r="J16" s="269"/>
      <c r="K16" s="912"/>
      <c r="L16" s="645" t="s">
        <v>1884</v>
      </c>
      <c r="M16" s="628"/>
      <c r="N16" s="19" t="s">
        <v>1881</v>
      </c>
      <c r="O16" s="1043" t="s">
        <v>1822</v>
      </c>
      <c r="P16" s="910" t="s">
        <v>1838</v>
      </c>
      <c r="Q16" s="911">
        <v>44460</v>
      </c>
      <c r="R16" s="911"/>
      <c r="S16" s="269"/>
      <c r="T16" s="269"/>
      <c r="U16">
        <f t="shared" si="2"/>
        <v>0</v>
      </c>
      <c r="V16">
        <f t="shared" si="3"/>
        <v>1</v>
      </c>
      <c r="W16">
        <f t="shared" si="4"/>
        <v>0</v>
      </c>
      <c r="X16">
        <f t="shared" si="5"/>
        <v>1</v>
      </c>
      <c r="Y16" s="1361">
        <f t="shared" si="6"/>
        <v>44294</v>
      </c>
      <c r="AK16">
        <f t="shared" si="7"/>
        <v>1</v>
      </c>
      <c r="AL16" s="645"/>
      <c r="AM16" s="628"/>
      <c r="AN16" s="19"/>
      <c r="AO16" s="1043"/>
      <c r="AP16" s="910"/>
      <c r="AQ16" s="911"/>
      <c r="AR16" s="911"/>
      <c r="AS16" s="269"/>
      <c r="AT16" s="269"/>
      <c r="AU16">
        <f t="shared" si="8"/>
        <v>0</v>
      </c>
      <c r="AV16">
        <f t="shared" si="9"/>
        <v>1</v>
      </c>
      <c r="AW16">
        <f t="shared" si="10"/>
        <v>0</v>
      </c>
      <c r="AX16">
        <f t="shared" si="11"/>
        <v>1</v>
      </c>
      <c r="AY16" s="1361" t="str">
        <f t="shared" si="12"/>
        <v xml:space="preserve"> </v>
      </c>
      <c r="BL16" s="918" t="s">
        <v>175</v>
      </c>
      <c r="BM16" s="19">
        <v>1030000</v>
      </c>
      <c r="BN16" s="19">
        <v>1030200</v>
      </c>
      <c r="BO16" s="940">
        <f t="shared" si="13"/>
        <v>5</v>
      </c>
      <c r="BP16" s="940">
        <f t="shared" si="0"/>
        <v>2</v>
      </c>
    </row>
    <row r="17" spans="1:68" x14ac:dyDescent="0.3">
      <c r="A17" s="1138" t="s">
        <v>286</v>
      </c>
      <c r="B17" s="1138" t="s">
        <v>1885</v>
      </c>
      <c r="C17" s="1139" t="str">
        <f t="shared" si="1"/>
        <v>MG</v>
      </c>
      <c r="D17" s="1140">
        <v>1074152</v>
      </c>
      <c r="E17" s="1141" t="s">
        <v>1821</v>
      </c>
      <c r="F17" s="1142" t="s">
        <v>1838</v>
      </c>
      <c r="G17" s="1143">
        <v>44294</v>
      </c>
      <c r="H17" s="913"/>
      <c r="I17" s="913"/>
      <c r="J17" s="269"/>
      <c r="K17" s="912"/>
      <c r="L17" s="645" t="s">
        <v>1886</v>
      </c>
      <c r="M17" s="628"/>
      <c r="N17" s="19" t="s">
        <v>1881</v>
      </c>
      <c r="O17" s="1043" t="s">
        <v>1822</v>
      </c>
      <c r="P17" s="910" t="s">
        <v>1838</v>
      </c>
      <c r="Q17" s="911">
        <v>44460</v>
      </c>
      <c r="R17" s="911"/>
      <c r="S17" s="269"/>
      <c r="T17" s="269"/>
      <c r="U17">
        <f t="shared" si="2"/>
        <v>0</v>
      </c>
      <c r="V17">
        <f t="shared" si="3"/>
        <v>1</v>
      </c>
      <c r="W17">
        <f t="shared" si="4"/>
        <v>0</v>
      </c>
      <c r="X17">
        <f t="shared" si="5"/>
        <v>1</v>
      </c>
      <c r="Y17" s="1361">
        <f t="shared" si="6"/>
        <v>44294</v>
      </c>
      <c r="AK17">
        <f t="shared" si="7"/>
        <v>1</v>
      </c>
      <c r="AL17" s="645"/>
      <c r="AM17" s="628"/>
      <c r="AN17" s="19"/>
      <c r="AO17" s="1043"/>
      <c r="AP17" s="910"/>
      <c r="AQ17" s="911"/>
      <c r="AR17" s="911"/>
      <c r="AS17" s="269"/>
      <c r="AT17" s="269"/>
      <c r="AU17">
        <f t="shared" si="8"/>
        <v>0</v>
      </c>
      <c r="AV17">
        <f t="shared" si="9"/>
        <v>1</v>
      </c>
      <c r="AW17">
        <f t="shared" si="10"/>
        <v>0</v>
      </c>
      <c r="AX17">
        <f t="shared" si="11"/>
        <v>1</v>
      </c>
      <c r="AY17" s="1361" t="str">
        <f t="shared" si="12"/>
        <v xml:space="preserve"> </v>
      </c>
      <c r="BL17" s="918" t="s">
        <v>282</v>
      </c>
      <c r="BM17" s="918"/>
      <c r="BN17" s="918"/>
      <c r="BO17" s="940">
        <f t="shared" si="13"/>
        <v>0</v>
      </c>
      <c r="BP17" s="940">
        <f t="shared" si="0"/>
        <v>0</v>
      </c>
    </row>
    <row r="18" spans="1:68" x14ac:dyDescent="0.3">
      <c r="A18" s="1138" t="s">
        <v>286</v>
      </c>
      <c r="B18" s="1138" t="s">
        <v>1887</v>
      </c>
      <c r="C18" s="1139" t="str">
        <f t="shared" si="1"/>
        <v>MG</v>
      </c>
      <c r="D18" s="1140">
        <v>1074172</v>
      </c>
      <c r="E18" s="1141" t="s">
        <v>1821</v>
      </c>
      <c r="F18" s="1142" t="s">
        <v>1838</v>
      </c>
      <c r="G18" s="1143">
        <v>44294</v>
      </c>
      <c r="H18" s="913"/>
      <c r="I18" s="269"/>
      <c r="J18" s="269"/>
      <c r="K18" s="912"/>
      <c r="L18" s="645" t="s">
        <v>1888</v>
      </c>
      <c r="M18" s="628"/>
      <c r="N18" s="19" t="s">
        <v>1881</v>
      </c>
      <c r="O18" s="1043" t="s">
        <v>1822</v>
      </c>
      <c r="P18" s="910" t="s">
        <v>1838</v>
      </c>
      <c r="Q18" s="911">
        <v>44460</v>
      </c>
      <c r="R18" s="911"/>
      <c r="S18" s="269"/>
      <c r="T18" s="269"/>
      <c r="U18">
        <f t="shared" si="2"/>
        <v>0</v>
      </c>
      <c r="V18">
        <f t="shared" si="3"/>
        <v>1</v>
      </c>
      <c r="W18">
        <f t="shared" si="4"/>
        <v>0</v>
      </c>
      <c r="X18">
        <f t="shared" si="5"/>
        <v>1</v>
      </c>
      <c r="Y18" s="1361">
        <f t="shared" si="6"/>
        <v>44294</v>
      </c>
      <c r="AK18">
        <f t="shared" si="7"/>
        <v>1</v>
      </c>
      <c r="AL18" s="645"/>
      <c r="AM18" s="628"/>
      <c r="AN18" s="19"/>
      <c r="AO18" s="1043"/>
      <c r="AP18" s="910"/>
      <c r="AQ18" s="911"/>
      <c r="AR18" s="911"/>
      <c r="AS18" s="269"/>
      <c r="AT18" s="269"/>
      <c r="AU18">
        <f t="shared" si="8"/>
        <v>0</v>
      </c>
      <c r="AV18">
        <f t="shared" si="9"/>
        <v>1</v>
      </c>
      <c r="AW18">
        <f t="shared" si="10"/>
        <v>0</v>
      </c>
      <c r="AX18">
        <f t="shared" si="11"/>
        <v>1</v>
      </c>
      <c r="AY18" s="1361" t="str">
        <f t="shared" si="12"/>
        <v xml:space="preserve"> </v>
      </c>
      <c r="BL18" s="1497" t="s">
        <v>53</v>
      </c>
      <c r="BM18" s="1497"/>
      <c r="BN18" s="1497"/>
      <c r="BO18" s="1500">
        <f>SUM(BO5:BO17)</f>
        <v>26</v>
      </c>
      <c r="BP18" s="1500">
        <f>SUM(BP5:BP17)</f>
        <v>13</v>
      </c>
    </row>
    <row r="19" spans="1:68" x14ac:dyDescent="0.3">
      <c r="A19" s="1138" t="s">
        <v>286</v>
      </c>
      <c r="B19" s="1138" t="s">
        <v>1889</v>
      </c>
      <c r="C19" s="1139" t="str">
        <f t="shared" si="1"/>
        <v>MG</v>
      </c>
      <c r="D19" s="1140">
        <v>1074192</v>
      </c>
      <c r="E19" s="1141" t="s">
        <v>1821</v>
      </c>
      <c r="F19" s="1142" t="s">
        <v>1838</v>
      </c>
      <c r="G19" s="1143">
        <v>44295</v>
      </c>
      <c r="H19" s="269"/>
      <c r="I19" s="269"/>
      <c r="J19" s="269"/>
      <c r="K19" s="912"/>
      <c r="L19" s="645" t="s">
        <v>1890</v>
      </c>
      <c r="M19" s="628"/>
      <c r="N19" s="19" t="s">
        <v>1881</v>
      </c>
      <c r="O19" s="1043" t="s">
        <v>1822</v>
      </c>
      <c r="P19" s="910" t="s">
        <v>1838</v>
      </c>
      <c r="Q19" s="911">
        <v>44461</v>
      </c>
      <c r="R19" s="911"/>
      <c r="S19" s="269"/>
      <c r="T19" s="269"/>
      <c r="U19">
        <f t="shared" si="2"/>
        <v>0</v>
      </c>
      <c r="V19">
        <f t="shared" si="3"/>
        <v>1</v>
      </c>
      <c r="W19">
        <f t="shared" si="4"/>
        <v>0</v>
      </c>
      <c r="X19">
        <f t="shared" si="5"/>
        <v>1</v>
      </c>
      <c r="Y19" s="1361">
        <f t="shared" si="6"/>
        <v>44295</v>
      </c>
      <c r="AK19">
        <f t="shared" si="7"/>
        <v>1</v>
      </c>
      <c r="AL19" s="645"/>
      <c r="AM19" s="628"/>
      <c r="AN19" s="19"/>
      <c r="AO19" s="1043"/>
      <c r="AP19" s="910"/>
      <c r="AQ19" s="911"/>
      <c r="AR19" s="911"/>
      <c r="AS19" s="269"/>
      <c r="AT19" s="269"/>
      <c r="AU19">
        <f t="shared" si="8"/>
        <v>0</v>
      </c>
      <c r="AV19">
        <f t="shared" si="9"/>
        <v>1</v>
      </c>
      <c r="AW19">
        <f t="shared" si="10"/>
        <v>0</v>
      </c>
      <c r="AX19">
        <f t="shared" si="11"/>
        <v>1</v>
      </c>
      <c r="AY19" s="1361" t="str">
        <f t="shared" si="12"/>
        <v xml:space="preserve"> </v>
      </c>
    </row>
    <row r="20" spans="1:68" x14ac:dyDescent="0.3">
      <c r="A20" s="1138" t="s">
        <v>286</v>
      </c>
      <c r="B20" s="1138" t="s">
        <v>1891</v>
      </c>
      <c r="C20" s="1139" t="str">
        <f t="shared" si="1"/>
        <v>MG</v>
      </c>
      <c r="D20" s="1140">
        <v>1074212</v>
      </c>
      <c r="E20" s="1141" t="s">
        <v>1821</v>
      </c>
      <c r="F20" s="1142" t="s">
        <v>1838</v>
      </c>
      <c r="G20" s="1143">
        <v>44294</v>
      </c>
      <c r="H20" s="269"/>
      <c r="I20" s="269"/>
      <c r="J20" s="269"/>
      <c r="K20" s="912"/>
      <c r="L20" s="645" t="s">
        <v>1892</v>
      </c>
      <c r="M20" s="628"/>
      <c r="N20" s="19" t="s">
        <v>1881</v>
      </c>
      <c r="O20" s="1043" t="s">
        <v>1822</v>
      </c>
      <c r="P20" s="910" t="s">
        <v>1838</v>
      </c>
      <c r="Q20" s="911">
        <v>44462</v>
      </c>
      <c r="R20" s="911"/>
      <c r="S20" s="269"/>
      <c r="T20" s="269"/>
      <c r="U20">
        <f t="shared" si="2"/>
        <v>0</v>
      </c>
      <c r="V20">
        <f t="shared" si="3"/>
        <v>1</v>
      </c>
      <c r="W20">
        <f t="shared" si="4"/>
        <v>0</v>
      </c>
      <c r="X20">
        <f t="shared" si="5"/>
        <v>1</v>
      </c>
      <c r="Y20" s="1361">
        <f t="shared" si="6"/>
        <v>44294</v>
      </c>
      <c r="AK20">
        <f t="shared" si="7"/>
        <v>1</v>
      </c>
      <c r="AL20" s="645"/>
      <c r="AM20" s="628"/>
      <c r="AN20" s="19"/>
      <c r="AO20" s="1043"/>
      <c r="AP20" s="910"/>
      <c r="AQ20" s="911"/>
      <c r="AR20" s="911"/>
      <c r="AS20" s="269"/>
      <c r="AT20" s="269"/>
      <c r="AU20">
        <f t="shared" si="8"/>
        <v>0</v>
      </c>
      <c r="AV20">
        <f t="shared" si="9"/>
        <v>1</v>
      </c>
      <c r="AW20">
        <f t="shared" si="10"/>
        <v>0</v>
      </c>
      <c r="AX20">
        <f t="shared" si="11"/>
        <v>1</v>
      </c>
      <c r="AY20" s="1361" t="str">
        <f t="shared" si="12"/>
        <v xml:space="preserve"> </v>
      </c>
    </row>
    <row r="21" spans="1:68" x14ac:dyDescent="0.3">
      <c r="A21" s="1138" t="s">
        <v>286</v>
      </c>
      <c r="B21" s="1138" t="s">
        <v>1893</v>
      </c>
      <c r="C21" s="1139" t="str">
        <f t="shared" si="1"/>
        <v>MG</v>
      </c>
      <c r="D21" s="1140">
        <v>1074232</v>
      </c>
      <c r="E21" s="1141" t="s">
        <v>1821</v>
      </c>
      <c r="F21" s="1142" t="s">
        <v>1838</v>
      </c>
      <c r="G21" s="1143">
        <v>44295</v>
      </c>
      <c r="H21" s="269"/>
      <c r="I21" s="269"/>
      <c r="J21" s="269"/>
      <c r="K21" s="912"/>
      <c r="L21" s="645" t="s">
        <v>1894</v>
      </c>
      <c r="M21" s="628"/>
      <c r="N21" s="19" t="s">
        <v>1895</v>
      </c>
      <c r="O21" s="1043" t="s">
        <v>1822</v>
      </c>
      <c r="P21" s="910" t="s">
        <v>1838</v>
      </c>
      <c r="Q21" s="911">
        <v>44486</v>
      </c>
      <c r="R21" s="911"/>
      <c r="S21" s="269"/>
      <c r="T21" s="269"/>
      <c r="U21">
        <f t="shared" si="2"/>
        <v>0</v>
      </c>
      <c r="V21">
        <f t="shared" si="3"/>
        <v>1</v>
      </c>
      <c r="W21">
        <f t="shared" si="4"/>
        <v>0</v>
      </c>
      <c r="X21">
        <f t="shared" si="5"/>
        <v>1</v>
      </c>
      <c r="Y21" s="1361">
        <f t="shared" si="6"/>
        <v>44295</v>
      </c>
      <c r="AK21">
        <f t="shared" si="7"/>
        <v>1</v>
      </c>
      <c r="AL21" s="645"/>
      <c r="AM21" s="628"/>
      <c r="AN21" s="19"/>
      <c r="AO21" s="1043"/>
      <c r="AP21" s="910"/>
      <c r="AQ21" s="911"/>
      <c r="AR21" s="911"/>
      <c r="AS21" s="269"/>
      <c r="AT21" s="269"/>
      <c r="AU21">
        <f t="shared" si="8"/>
        <v>0</v>
      </c>
      <c r="AV21">
        <f t="shared" si="9"/>
        <v>1</v>
      </c>
      <c r="AW21">
        <f t="shared" si="10"/>
        <v>0</v>
      </c>
      <c r="AX21">
        <f t="shared" si="11"/>
        <v>1</v>
      </c>
      <c r="AY21" s="1361" t="str">
        <f t="shared" si="12"/>
        <v xml:space="preserve"> </v>
      </c>
    </row>
    <row r="22" spans="1:68" x14ac:dyDescent="0.3">
      <c r="A22" s="1138" t="s">
        <v>286</v>
      </c>
      <c r="B22" s="1138" t="s">
        <v>1896</v>
      </c>
      <c r="C22" s="1139" t="str">
        <f t="shared" si="1"/>
        <v>MG</v>
      </c>
      <c r="D22" s="1140">
        <v>1074252</v>
      </c>
      <c r="E22" s="1141" t="s">
        <v>1821</v>
      </c>
      <c r="F22" s="1142" t="s">
        <v>1838</v>
      </c>
      <c r="G22" s="1143">
        <v>44295</v>
      </c>
      <c r="H22" s="269"/>
      <c r="I22" s="269"/>
      <c r="J22" s="269"/>
      <c r="K22" s="912"/>
      <c r="L22" s="645" t="s">
        <v>1897</v>
      </c>
      <c r="M22" s="628"/>
      <c r="N22" s="19">
        <v>1020283</v>
      </c>
      <c r="O22" s="1043" t="s">
        <v>1822</v>
      </c>
      <c r="P22" s="910" t="s">
        <v>1838</v>
      </c>
      <c r="Q22" s="911">
        <v>44486</v>
      </c>
      <c r="R22" s="911"/>
      <c r="S22" s="269"/>
      <c r="T22" s="269"/>
      <c r="U22">
        <f t="shared" si="2"/>
        <v>0</v>
      </c>
      <c r="V22">
        <f t="shared" si="3"/>
        <v>1</v>
      </c>
      <c r="W22">
        <f t="shared" si="4"/>
        <v>0</v>
      </c>
      <c r="X22">
        <f t="shared" si="5"/>
        <v>1</v>
      </c>
      <c r="Y22" s="1361">
        <f t="shared" si="6"/>
        <v>44295</v>
      </c>
      <c r="AK22">
        <f t="shared" si="7"/>
        <v>1</v>
      </c>
      <c r="AL22" s="645"/>
      <c r="AM22" s="628"/>
      <c r="AN22" s="19"/>
      <c r="AO22" s="1043"/>
      <c r="AP22" s="910"/>
      <c r="AQ22" s="911"/>
      <c r="AR22" s="911"/>
      <c r="AS22" s="269"/>
      <c r="AT22" s="269"/>
      <c r="AU22">
        <f t="shared" si="8"/>
        <v>0</v>
      </c>
      <c r="AV22">
        <f t="shared" si="9"/>
        <v>1</v>
      </c>
      <c r="AW22">
        <f t="shared" si="10"/>
        <v>0</v>
      </c>
      <c r="AX22">
        <f t="shared" si="11"/>
        <v>1</v>
      </c>
      <c r="AY22" s="1361" t="str">
        <f t="shared" si="12"/>
        <v xml:space="preserve"> </v>
      </c>
    </row>
    <row r="23" spans="1:68" x14ac:dyDescent="0.3">
      <c r="A23" s="1138" t="s">
        <v>286</v>
      </c>
      <c r="B23" s="1138" t="s">
        <v>1898</v>
      </c>
      <c r="C23" s="1139" t="str">
        <f t="shared" si="1"/>
        <v>MG</v>
      </c>
      <c r="D23" s="1140">
        <v>1074270</v>
      </c>
      <c r="E23" s="1141" t="s">
        <v>1821</v>
      </c>
      <c r="F23" s="1142" t="s">
        <v>1838</v>
      </c>
      <c r="G23" s="1143">
        <v>44295</v>
      </c>
      <c r="H23" s="269"/>
      <c r="I23" s="269"/>
      <c r="J23" s="269"/>
      <c r="K23" s="912"/>
      <c r="L23" s="645" t="s">
        <v>1899</v>
      </c>
      <c r="M23" s="628"/>
      <c r="N23" s="19">
        <v>1030259</v>
      </c>
      <c r="O23" s="1043" t="s">
        <v>1822</v>
      </c>
      <c r="P23" s="910" t="s">
        <v>1838</v>
      </c>
      <c r="Q23" s="911">
        <v>44488</v>
      </c>
      <c r="R23" s="911"/>
      <c r="S23" s="269"/>
      <c r="T23" s="269"/>
      <c r="U23">
        <f t="shared" si="2"/>
        <v>0</v>
      </c>
      <c r="V23">
        <f t="shared" si="3"/>
        <v>1</v>
      </c>
      <c r="W23">
        <f t="shared" si="4"/>
        <v>0</v>
      </c>
      <c r="X23">
        <f t="shared" si="5"/>
        <v>1</v>
      </c>
      <c r="Y23" s="1361">
        <f t="shared" si="6"/>
        <v>44295</v>
      </c>
      <c r="AK23">
        <f t="shared" si="7"/>
        <v>1</v>
      </c>
      <c r="AL23" s="645"/>
      <c r="AM23" s="628"/>
      <c r="AN23" s="19"/>
      <c r="AO23" s="1043"/>
      <c r="AP23" s="910"/>
      <c r="AQ23" s="911"/>
      <c r="AR23" s="911"/>
      <c r="AS23" s="269"/>
      <c r="AT23" s="269"/>
      <c r="AU23">
        <f t="shared" si="8"/>
        <v>0</v>
      </c>
      <c r="AV23">
        <f t="shared" si="9"/>
        <v>1</v>
      </c>
      <c r="AW23">
        <f t="shared" si="10"/>
        <v>0</v>
      </c>
      <c r="AX23">
        <f t="shared" si="11"/>
        <v>1</v>
      </c>
      <c r="AY23" s="1361" t="str">
        <f t="shared" si="12"/>
        <v xml:space="preserve"> </v>
      </c>
    </row>
    <row r="24" spans="1:68" x14ac:dyDescent="0.3">
      <c r="A24" s="1138" t="s">
        <v>286</v>
      </c>
      <c r="B24" s="1138" t="s">
        <v>1900</v>
      </c>
      <c r="C24" s="1139" t="str">
        <f t="shared" si="1"/>
        <v>MG</v>
      </c>
      <c r="D24" s="1140">
        <v>1074288</v>
      </c>
      <c r="E24" s="1141" t="s">
        <v>1821</v>
      </c>
      <c r="F24" s="1142" t="s">
        <v>1838</v>
      </c>
      <c r="G24" s="1143">
        <v>44295</v>
      </c>
      <c r="H24" s="269"/>
      <c r="I24" s="269"/>
      <c r="J24" s="269"/>
      <c r="K24" s="912"/>
      <c r="L24" s="645" t="s">
        <v>1901</v>
      </c>
      <c r="M24" s="628"/>
      <c r="N24" s="19">
        <v>1030331</v>
      </c>
      <c r="O24" s="1043" t="s">
        <v>1822</v>
      </c>
      <c r="P24" s="910" t="s">
        <v>1838</v>
      </c>
      <c r="Q24" s="911">
        <v>44488</v>
      </c>
      <c r="R24" s="911"/>
      <c r="S24" s="269"/>
      <c r="T24" s="269"/>
      <c r="U24">
        <f t="shared" si="2"/>
        <v>0</v>
      </c>
      <c r="V24">
        <f t="shared" si="3"/>
        <v>1</v>
      </c>
      <c r="W24">
        <f t="shared" si="4"/>
        <v>0</v>
      </c>
      <c r="X24">
        <f t="shared" si="5"/>
        <v>1</v>
      </c>
      <c r="Y24" s="1361">
        <f t="shared" si="6"/>
        <v>44295</v>
      </c>
      <c r="AK24">
        <f t="shared" si="7"/>
        <v>1</v>
      </c>
      <c r="AL24" s="645"/>
      <c r="AM24" s="628"/>
      <c r="AN24" s="19"/>
      <c r="AO24" s="1043"/>
      <c r="AP24" s="910"/>
      <c r="AQ24" s="911"/>
      <c r="AR24" s="911"/>
      <c r="AS24" s="269"/>
      <c r="AT24" s="269"/>
      <c r="AU24">
        <f t="shared" si="8"/>
        <v>0</v>
      </c>
      <c r="AV24">
        <f t="shared" si="9"/>
        <v>1</v>
      </c>
      <c r="AW24">
        <f t="shared" si="10"/>
        <v>0</v>
      </c>
      <c r="AX24">
        <f t="shared" si="11"/>
        <v>1</v>
      </c>
      <c r="AY24" s="1361" t="str">
        <f t="shared" si="12"/>
        <v xml:space="preserve"> </v>
      </c>
    </row>
    <row r="25" spans="1:68" x14ac:dyDescent="0.3">
      <c r="A25" s="1138" t="s">
        <v>286</v>
      </c>
      <c r="B25" s="1138" t="s">
        <v>1902</v>
      </c>
      <c r="C25" s="1139" t="str">
        <f t="shared" si="1"/>
        <v>MG</v>
      </c>
      <c r="D25" s="1140">
        <v>1074306</v>
      </c>
      <c r="E25" s="1141" t="s">
        <v>1821</v>
      </c>
      <c r="F25" s="1142" t="s">
        <v>1838</v>
      </c>
      <c r="G25" s="1143">
        <v>44295</v>
      </c>
      <c r="H25" s="913"/>
      <c r="I25" s="269"/>
      <c r="J25" s="269"/>
      <c r="K25" s="912"/>
      <c r="L25" s="645" t="s">
        <v>1903</v>
      </c>
      <c r="M25" s="628"/>
      <c r="N25" s="19" t="s">
        <v>1881</v>
      </c>
      <c r="O25" s="1043" t="s">
        <v>1822</v>
      </c>
      <c r="P25" s="910" t="s">
        <v>1838</v>
      </c>
      <c r="Q25" s="911">
        <v>44489</v>
      </c>
      <c r="R25" s="911"/>
      <c r="S25" s="269"/>
      <c r="T25" s="269"/>
      <c r="U25">
        <f t="shared" si="2"/>
        <v>0</v>
      </c>
      <c r="V25">
        <f t="shared" si="3"/>
        <v>1</v>
      </c>
      <c r="W25">
        <f t="shared" si="4"/>
        <v>0</v>
      </c>
      <c r="X25">
        <f t="shared" si="5"/>
        <v>1</v>
      </c>
      <c r="Y25" s="1361">
        <f t="shared" si="6"/>
        <v>44295</v>
      </c>
      <c r="AK25">
        <f t="shared" si="7"/>
        <v>1</v>
      </c>
      <c r="AL25" s="645"/>
      <c r="AM25" s="628"/>
      <c r="AN25" s="19"/>
      <c r="AO25" s="1043"/>
      <c r="AP25" s="910"/>
      <c r="AQ25" s="911"/>
      <c r="AR25" s="911"/>
      <c r="AS25" s="269"/>
      <c r="AT25" s="269"/>
      <c r="AU25">
        <f t="shared" si="8"/>
        <v>0</v>
      </c>
      <c r="AV25">
        <f t="shared" si="9"/>
        <v>1</v>
      </c>
      <c r="AW25">
        <f t="shared" si="10"/>
        <v>0</v>
      </c>
      <c r="AX25">
        <f t="shared" si="11"/>
        <v>1</v>
      </c>
      <c r="AY25" s="1361" t="str">
        <f t="shared" si="12"/>
        <v xml:space="preserve"> </v>
      </c>
    </row>
    <row r="26" spans="1:68" x14ac:dyDescent="0.3">
      <c r="A26" s="1138" t="s">
        <v>286</v>
      </c>
      <c r="B26" s="1138" t="s">
        <v>1904</v>
      </c>
      <c r="C26" s="1139" t="str">
        <f t="shared" si="1"/>
        <v>MG</v>
      </c>
      <c r="D26" s="1140">
        <v>1074324</v>
      </c>
      <c r="E26" s="1141" t="s">
        <v>1821</v>
      </c>
      <c r="F26" s="1142" t="s">
        <v>1838</v>
      </c>
      <c r="G26" s="1144">
        <v>44296</v>
      </c>
      <c r="H26" s="269"/>
      <c r="I26" s="269"/>
      <c r="J26" s="269"/>
      <c r="K26" s="912"/>
      <c r="L26" s="645" t="s">
        <v>1905</v>
      </c>
      <c r="M26" s="628"/>
      <c r="N26" s="19" t="s">
        <v>1881</v>
      </c>
      <c r="O26" s="1043" t="s">
        <v>1822</v>
      </c>
      <c r="P26" s="910" t="s">
        <v>1838</v>
      </c>
      <c r="Q26" s="911">
        <v>44489</v>
      </c>
      <c r="R26" s="911"/>
      <c r="S26" s="269"/>
      <c r="T26" s="269"/>
      <c r="U26">
        <f t="shared" si="2"/>
        <v>0</v>
      </c>
      <c r="V26">
        <f t="shared" si="3"/>
        <v>1</v>
      </c>
      <c r="W26">
        <f t="shared" si="4"/>
        <v>0</v>
      </c>
      <c r="X26">
        <f t="shared" si="5"/>
        <v>1</v>
      </c>
      <c r="Y26" s="1361">
        <f t="shared" si="6"/>
        <v>44296</v>
      </c>
      <c r="AK26">
        <f t="shared" si="7"/>
        <v>1</v>
      </c>
      <c r="AL26" s="645"/>
      <c r="AM26" s="628"/>
      <c r="AN26" s="19"/>
      <c r="AO26" s="1043"/>
      <c r="AP26" s="910"/>
      <c r="AQ26" s="911"/>
      <c r="AR26" s="911"/>
      <c r="AS26" s="269"/>
      <c r="AT26" s="269"/>
      <c r="AU26">
        <f t="shared" si="8"/>
        <v>0</v>
      </c>
      <c r="AV26">
        <f t="shared" si="9"/>
        <v>1</v>
      </c>
      <c r="AW26">
        <f t="shared" si="10"/>
        <v>0</v>
      </c>
      <c r="AX26">
        <f t="shared" si="11"/>
        <v>1</v>
      </c>
      <c r="AY26" s="1361" t="str">
        <f t="shared" si="12"/>
        <v xml:space="preserve"> </v>
      </c>
    </row>
    <row r="27" spans="1:68" x14ac:dyDescent="0.3">
      <c r="A27" s="1138" t="s">
        <v>286</v>
      </c>
      <c r="B27" s="1138" t="s">
        <v>1906</v>
      </c>
      <c r="C27" s="1139" t="str">
        <f t="shared" si="1"/>
        <v>MG</v>
      </c>
      <c r="D27" s="1140">
        <v>1074342</v>
      </c>
      <c r="E27" s="1141" t="s">
        <v>1821</v>
      </c>
      <c r="F27" s="1142" t="s">
        <v>1838</v>
      </c>
      <c r="G27" s="1144">
        <v>44296</v>
      </c>
      <c r="H27" s="269"/>
      <c r="I27" s="269"/>
      <c r="J27" s="269"/>
      <c r="K27" s="912"/>
      <c r="L27" s="645" t="s">
        <v>1907</v>
      </c>
      <c r="M27" s="628"/>
      <c r="N27" s="19">
        <v>1030259</v>
      </c>
      <c r="O27" s="1043" t="s">
        <v>1823</v>
      </c>
      <c r="P27" s="910" t="s">
        <v>1838</v>
      </c>
      <c r="Q27" s="911">
        <v>44489</v>
      </c>
      <c r="R27" s="911"/>
      <c r="S27" s="269"/>
      <c r="T27" s="269"/>
      <c r="U27">
        <f t="shared" si="2"/>
        <v>0</v>
      </c>
      <c r="V27">
        <f t="shared" si="3"/>
        <v>1</v>
      </c>
      <c r="W27">
        <f t="shared" si="4"/>
        <v>0</v>
      </c>
      <c r="X27">
        <f t="shared" si="5"/>
        <v>1</v>
      </c>
      <c r="Y27" s="1361">
        <f t="shared" si="6"/>
        <v>44296</v>
      </c>
      <c r="AK27">
        <f t="shared" si="7"/>
        <v>1</v>
      </c>
      <c r="AL27" s="645"/>
      <c r="AM27" s="628"/>
      <c r="AN27" s="19"/>
      <c r="AO27" s="1043"/>
      <c r="AP27" s="910"/>
      <c r="AQ27" s="911"/>
      <c r="AR27" s="911"/>
      <c r="AS27" s="269"/>
      <c r="AT27" s="269"/>
      <c r="AU27">
        <f t="shared" si="8"/>
        <v>0</v>
      </c>
      <c r="AV27">
        <f t="shared" si="9"/>
        <v>1</v>
      </c>
      <c r="AW27">
        <f t="shared" si="10"/>
        <v>0</v>
      </c>
      <c r="AX27">
        <f t="shared" si="11"/>
        <v>1</v>
      </c>
      <c r="AY27" s="1361" t="str">
        <f t="shared" si="12"/>
        <v xml:space="preserve"> </v>
      </c>
    </row>
    <row r="28" spans="1:68" x14ac:dyDescent="0.3">
      <c r="A28" s="1138" t="s">
        <v>286</v>
      </c>
      <c r="B28" s="1138" t="s">
        <v>1908</v>
      </c>
      <c r="C28" s="1139" t="str">
        <f t="shared" si="1"/>
        <v>MG</v>
      </c>
      <c r="D28" s="1140">
        <v>1074360</v>
      </c>
      <c r="E28" s="1141" t="s">
        <v>1821</v>
      </c>
      <c r="F28" s="1142" t="s">
        <v>1838</v>
      </c>
      <c r="G28" s="1144">
        <v>44296</v>
      </c>
      <c r="H28" s="269"/>
      <c r="I28" s="269"/>
      <c r="J28" s="269"/>
      <c r="K28" s="912"/>
      <c r="L28" s="645" t="s">
        <v>1909</v>
      </c>
      <c r="M28" s="628"/>
      <c r="N28" s="19">
        <v>1030037</v>
      </c>
      <c r="O28" s="1043" t="s">
        <v>1822</v>
      </c>
      <c r="P28" s="910" t="s">
        <v>1838</v>
      </c>
      <c r="Q28" s="911">
        <v>44490</v>
      </c>
      <c r="R28" s="911"/>
      <c r="S28" s="269"/>
      <c r="T28" s="269"/>
      <c r="U28">
        <f t="shared" si="2"/>
        <v>0</v>
      </c>
      <c r="V28">
        <f t="shared" si="3"/>
        <v>1</v>
      </c>
      <c r="W28">
        <f t="shared" si="4"/>
        <v>0</v>
      </c>
      <c r="X28">
        <f t="shared" si="5"/>
        <v>1</v>
      </c>
      <c r="Y28" s="1361">
        <f t="shared" si="6"/>
        <v>44296</v>
      </c>
      <c r="AK28">
        <f t="shared" si="7"/>
        <v>1</v>
      </c>
      <c r="AL28" s="645"/>
      <c r="AM28" s="628"/>
      <c r="AN28" s="19"/>
      <c r="AO28" s="1043"/>
      <c r="AP28" s="910"/>
      <c r="AQ28" s="911"/>
      <c r="AR28" s="911"/>
      <c r="AS28" s="269"/>
      <c r="AT28" s="269"/>
      <c r="AU28">
        <f t="shared" si="8"/>
        <v>0</v>
      </c>
      <c r="AV28">
        <f t="shared" si="9"/>
        <v>1</v>
      </c>
      <c r="AW28">
        <f t="shared" si="10"/>
        <v>0</v>
      </c>
      <c r="AX28">
        <f t="shared" si="11"/>
        <v>1</v>
      </c>
      <c r="AY28" s="1361" t="str">
        <f t="shared" si="12"/>
        <v xml:space="preserve"> </v>
      </c>
    </row>
    <row r="29" spans="1:68" x14ac:dyDescent="0.3">
      <c r="A29" s="1138" t="s">
        <v>286</v>
      </c>
      <c r="B29" s="1138" t="s">
        <v>1910</v>
      </c>
      <c r="C29" s="1139" t="str">
        <f t="shared" si="1"/>
        <v>MG</v>
      </c>
      <c r="D29" s="1140">
        <v>1074379</v>
      </c>
      <c r="E29" s="1141" t="s">
        <v>1821</v>
      </c>
      <c r="F29" s="1142" t="s">
        <v>1838</v>
      </c>
      <c r="G29" s="1144">
        <v>44296</v>
      </c>
      <c r="H29" s="269"/>
      <c r="I29" s="269"/>
      <c r="J29" s="269"/>
      <c r="K29" s="912"/>
      <c r="L29" s="645" t="s">
        <v>1911</v>
      </c>
      <c r="M29" s="628"/>
      <c r="N29" s="19">
        <v>1030034</v>
      </c>
      <c r="O29" s="1043" t="s">
        <v>1822</v>
      </c>
      <c r="P29" s="910" t="s">
        <v>1838</v>
      </c>
      <c r="Q29" s="911">
        <v>44490</v>
      </c>
      <c r="R29" s="911"/>
      <c r="S29" s="269"/>
      <c r="T29" s="269"/>
      <c r="U29">
        <f t="shared" si="2"/>
        <v>0</v>
      </c>
      <c r="V29">
        <f t="shared" si="3"/>
        <v>1</v>
      </c>
      <c r="W29">
        <f t="shared" si="4"/>
        <v>0</v>
      </c>
      <c r="X29">
        <f t="shared" si="5"/>
        <v>1</v>
      </c>
      <c r="Y29" s="1361">
        <f t="shared" si="6"/>
        <v>44296</v>
      </c>
      <c r="AK29">
        <f t="shared" si="7"/>
        <v>1</v>
      </c>
      <c r="AL29" s="645"/>
      <c r="AM29" s="628"/>
      <c r="AN29" s="19"/>
      <c r="AO29" s="1043"/>
      <c r="AP29" s="910"/>
      <c r="AQ29" s="911"/>
      <c r="AR29" s="911"/>
      <c r="AS29" s="269"/>
      <c r="AT29" s="269"/>
      <c r="AU29">
        <f t="shared" si="8"/>
        <v>0</v>
      </c>
      <c r="AV29">
        <f t="shared" si="9"/>
        <v>1</v>
      </c>
      <c r="AW29">
        <f t="shared" si="10"/>
        <v>0</v>
      </c>
      <c r="AX29">
        <f t="shared" si="11"/>
        <v>1</v>
      </c>
      <c r="AY29" s="1361" t="str">
        <f t="shared" si="12"/>
        <v xml:space="preserve"> </v>
      </c>
    </row>
    <row r="30" spans="1:68" x14ac:dyDescent="0.3">
      <c r="A30" s="1138" t="s">
        <v>286</v>
      </c>
      <c r="B30" s="1138" t="s">
        <v>1912</v>
      </c>
      <c r="C30" s="1139" t="str">
        <f t="shared" si="1"/>
        <v>MG</v>
      </c>
      <c r="D30" s="1140">
        <v>1074400</v>
      </c>
      <c r="E30" s="1141" t="s">
        <v>1821</v>
      </c>
      <c r="F30" s="1142" t="s">
        <v>1838</v>
      </c>
      <c r="G30" s="1144">
        <v>44298</v>
      </c>
      <c r="H30" s="269"/>
      <c r="I30" s="269"/>
      <c r="J30" s="269"/>
      <c r="K30" s="912"/>
      <c r="L30" s="645" t="s">
        <v>1913</v>
      </c>
      <c r="M30" s="628"/>
      <c r="N30" s="19">
        <v>1030010</v>
      </c>
      <c r="O30" s="1043" t="s">
        <v>1822</v>
      </c>
      <c r="P30" s="910" t="s">
        <v>1838</v>
      </c>
      <c r="Q30" s="911">
        <v>44490</v>
      </c>
      <c r="R30" s="911"/>
      <c r="S30" s="269"/>
      <c r="T30" s="269"/>
      <c r="U30">
        <f t="shared" si="2"/>
        <v>0</v>
      </c>
      <c r="V30">
        <f t="shared" si="3"/>
        <v>1</v>
      </c>
      <c r="W30">
        <f t="shared" si="4"/>
        <v>0</v>
      </c>
      <c r="X30">
        <f t="shared" si="5"/>
        <v>1</v>
      </c>
      <c r="Y30" s="1361">
        <f t="shared" si="6"/>
        <v>44298</v>
      </c>
      <c r="AK30">
        <f t="shared" si="7"/>
        <v>1</v>
      </c>
      <c r="AL30" s="645"/>
      <c r="AM30" s="628"/>
      <c r="AN30" s="19"/>
      <c r="AO30" s="1043"/>
      <c r="AP30" s="910"/>
      <c r="AQ30" s="911"/>
      <c r="AR30" s="911"/>
      <c r="AS30" s="269"/>
      <c r="AT30" s="269"/>
      <c r="AU30">
        <f t="shared" si="8"/>
        <v>0</v>
      </c>
      <c r="AV30">
        <f t="shared" si="9"/>
        <v>1</v>
      </c>
      <c r="AW30">
        <f t="shared" si="10"/>
        <v>0</v>
      </c>
      <c r="AX30">
        <f t="shared" si="11"/>
        <v>1</v>
      </c>
      <c r="AY30" s="1361" t="str">
        <f t="shared" si="12"/>
        <v xml:space="preserve"> </v>
      </c>
    </row>
    <row r="31" spans="1:68" x14ac:dyDescent="0.3">
      <c r="A31" s="1138" t="s">
        <v>286</v>
      </c>
      <c r="B31" s="1138" t="s">
        <v>1914</v>
      </c>
      <c r="C31" s="1139" t="str">
        <f t="shared" si="1"/>
        <v>MG</v>
      </c>
      <c r="D31" s="1140">
        <v>1074422</v>
      </c>
      <c r="E31" s="1141" t="s">
        <v>1821</v>
      </c>
      <c r="F31" s="1142" t="s">
        <v>1838</v>
      </c>
      <c r="G31" s="1143">
        <v>44298</v>
      </c>
      <c r="H31" s="269"/>
      <c r="I31" s="269"/>
      <c r="J31" s="269"/>
      <c r="K31" s="912"/>
      <c r="L31" s="645" t="s">
        <v>1915</v>
      </c>
      <c r="M31" s="628"/>
      <c r="N31" s="19">
        <v>1030085</v>
      </c>
      <c r="O31" s="1043" t="s">
        <v>1823</v>
      </c>
      <c r="P31" s="910" t="s">
        <v>1838</v>
      </c>
      <c r="Q31" s="911">
        <v>44493</v>
      </c>
      <c r="R31" s="911"/>
      <c r="S31" s="269"/>
      <c r="T31" s="269"/>
      <c r="U31">
        <f t="shared" si="2"/>
        <v>0</v>
      </c>
      <c r="V31">
        <f t="shared" si="3"/>
        <v>1</v>
      </c>
      <c r="W31">
        <f t="shared" si="4"/>
        <v>0</v>
      </c>
      <c r="X31">
        <f t="shared" si="5"/>
        <v>1</v>
      </c>
      <c r="Y31" s="1361">
        <f t="shared" si="6"/>
        <v>44298</v>
      </c>
      <c r="AK31">
        <f t="shared" si="7"/>
        <v>1</v>
      </c>
      <c r="AL31" s="645"/>
      <c r="AM31" s="628"/>
      <c r="AN31" s="19"/>
      <c r="AO31" s="1043"/>
      <c r="AP31" s="910"/>
      <c r="AQ31" s="911"/>
      <c r="AR31" s="911"/>
      <c r="AS31" s="269"/>
      <c r="AT31" s="269"/>
      <c r="AU31">
        <f t="shared" si="8"/>
        <v>0</v>
      </c>
      <c r="AV31">
        <f t="shared" si="9"/>
        <v>1</v>
      </c>
      <c r="AW31">
        <f t="shared" si="10"/>
        <v>0</v>
      </c>
      <c r="AX31">
        <f t="shared" si="11"/>
        <v>1</v>
      </c>
      <c r="AY31" s="1361" t="str">
        <f t="shared" si="12"/>
        <v xml:space="preserve"> </v>
      </c>
    </row>
    <row r="32" spans="1:68" x14ac:dyDescent="0.3">
      <c r="A32" s="1138" t="s">
        <v>286</v>
      </c>
      <c r="B32" s="1138" t="s">
        <v>1916</v>
      </c>
      <c r="C32" s="1139" t="str">
        <f t="shared" si="1"/>
        <v>MG</v>
      </c>
      <c r="D32" s="1140">
        <v>1074444</v>
      </c>
      <c r="E32" s="1141" t="s">
        <v>1821</v>
      </c>
      <c r="F32" s="1142" t="s">
        <v>1838</v>
      </c>
      <c r="G32" s="1143">
        <v>44298</v>
      </c>
      <c r="H32" s="269"/>
      <c r="I32" s="269"/>
      <c r="J32" s="269"/>
      <c r="K32" s="912"/>
      <c r="L32" s="645"/>
      <c r="M32" s="628"/>
      <c r="N32" s="19"/>
      <c r="O32" s="1043"/>
      <c r="P32" s="910"/>
      <c r="Q32" s="911"/>
      <c r="R32" s="911"/>
      <c r="S32" s="269"/>
      <c r="T32" s="269"/>
      <c r="U32">
        <f t="shared" si="2"/>
        <v>0</v>
      </c>
      <c r="V32">
        <f t="shared" si="3"/>
        <v>1</v>
      </c>
      <c r="W32">
        <f t="shared" si="4"/>
        <v>0</v>
      </c>
      <c r="X32">
        <f t="shared" si="5"/>
        <v>1</v>
      </c>
      <c r="Y32" s="1361">
        <f t="shared" si="6"/>
        <v>44298</v>
      </c>
      <c r="AK32">
        <f t="shared" si="7"/>
        <v>1</v>
      </c>
      <c r="AL32" s="645"/>
      <c r="AM32" s="628"/>
      <c r="AN32" s="19"/>
      <c r="AO32" s="1043"/>
      <c r="AP32" s="910"/>
      <c r="AQ32" s="911"/>
      <c r="AR32" s="911"/>
      <c r="AS32" s="269"/>
      <c r="AT32" s="269"/>
      <c r="AU32">
        <f t="shared" si="8"/>
        <v>0</v>
      </c>
      <c r="AV32">
        <f t="shared" si="9"/>
        <v>1</v>
      </c>
      <c r="AW32">
        <f t="shared" si="10"/>
        <v>0</v>
      </c>
      <c r="AX32">
        <f t="shared" si="11"/>
        <v>1</v>
      </c>
      <c r="AY32" s="1361" t="str">
        <f t="shared" si="12"/>
        <v xml:space="preserve"> </v>
      </c>
    </row>
    <row r="33" spans="1:51" x14ac:dyDescent="0.3">
      <c r="A33" s="1138" t="s">
        <v>286</v>
      </c>
      <c r="B33" s="1138" t="s">
        <v>1917</v>
      </c>
      <c r="C33" s="1139" t="str">
        <f t="shared" si="1"/>
        <v>MG</v>
      </c>
      <c r="D33" s="1140">
        <v>1074466</v>
      </c>
      <c r="E33" s="1141" t="s">
        <v>1821</v>
      </c>
      <c r="F33" s="1142" t="s">
        <v>1838</v>
      </c>
      <c r="G33" s="1143">
        <v>44298</v>
      </c>
      <c r="H33" s="269"/>
      <c r="I33" s="269"/>
      <c r="J33" s="269"/>
      <c r="K33" s="912"/>
      <c r="L33" s="645"/>
      <c r="M33" s="628"/>
      <c r="N33" s="19"/>
      <c r="O33" s="1043"/>
      <c r="P33" s="910"/>
      <c r="Q33" s="911"/>
      <c r="R33" s="911"/>
      <c r="S33" s="269"/>
      <c r="T33" s="269"/>
      <c r="U33">
        <f t="shared" si="2"/>
        <v>0</v>
      </c>
      <c r="V33">
        <f t="shared" si="3"/>
        <v>1</v>
      </c>
      <c r="W33">
        <f t="shared" si="4"/>
        <v>0</v>
      </c>
      <c r="X33">
        <f t="shared" si="5"/>
        <v>1</v>
      </c>
      <c r="Y33" s="1361">
        <f t="shared" si="6"/>
        <v>44298</v>
      </c>
      <c r="AK33">
        <f t="shared" si="7"/>
        <v>1</v>
      </c>
      <c r="AL33" s="645"/>
      <c r="AM33" s="628"/>
      <c r="AN33" s="19"/>
      <c r="AO33" s="1043"/>
      <c r="AP33" s="910"/>
      <c r="AQ33" s="911"/>
      <c r="AR33" s="911"/>
      <c r="AS33" s="269"/>
      <c r="AT33" s="269"/>
      <c r="AU33">
        <f t="shared" si="8"/>
        <v>0</v>
      </c>
      <c r="AV33">
        <f t="shared" si="9"/>
        <v>1</v>
      </c>
      <c r="AW33">
        <f t="shared" si="10"/>
        <v>0</v>
      </c>
      <c r="AX33">
        <f t="shared" si="11"/>
        <v>1</v>
      </c>
      <c r="AY33" s="1361" t="str">
        <f t="shared" si="12"/>
        <v xml:space="preserve"> </v>
      </c>
    </row>
    <row r="34" spans="1:51" x14ac:dyDescent="0.3">
      <c r="A34" s="1138" t="s">
        <v>286</v>
      </c>
      <c r="B34" s="1138" t="s">
        <v>1918</v>
      </c>
      <c r="C34" s="1139" t="str">
        <f t="shared" si="1"/>
        <v>MG</v>
      </c>
      <c r="D34" s="1140">
        <v>1074488</v>
      </c>
      <c r="E34" s="1141" t="s">
        <v>1821</v>
      </c>
      <c r="F34" s="1142" t="s">
        <v>1838</v>
      </c>
      <c r="G34" s="1143">
        <v>44298</v>
      </c>
      <c r="H34" s="269"/>
      <c r="I34" s="269"/>
      <c r="J34" s="269"/>
      <c r="K34" s="912"/>
      <c r="L34" s="645"/>
      <c r="M34" s="628"/>
      <c r="N34" s="19"/>
      <c r="O34" s="1043"/>
      <c r="P34" s="910"/>
      <c r="Q34" s="911"/>
      <c r="R34" s="911"/>
      <c r="S34" s="269"/>
      <c r="T34" s="269"/>
      <c r="U34">
        <f t="shared" si="2"/>
        <v>0</v>
      </c>
      <c r="V34">
        <f t="shared" si="3"/>
        <v>1</v>
      </c>
      <c r="W34">
        <f t="shared" si="4"/>
        <v>0</v>
      </c>
      <c r="X34">
        <f t="shared" si="5"/>
        <v>1</v>
      </c>
      <c r="Y34" s="1361">
        <f t="shared" si="6"/>
        <v>44298</v>
      </c>
      <c r="AK34">
        <f t="shared" si="7"/>
        <v>1</v>
      </c>
      <c r="AL34" s="645"/>
      <c r="AM34" s="628"/>
      <c r="AN34" s="19"/>
      <c r="AO34" s="1043"/>
      <c r="AP34" s="910"/>
      <c r="AQ34" s="911"/>
      <c r="AR34" s="911"/>
      <c r="AS34" s="269"/>
      <c r="AT34" s="269"/>
      <c r="AU34">
        <f t="shared" si="8"/>
        <v>0</v>
      </c>
      <c r="AV34">
        <f t="shared" si="9"/>
        <v>1</v>
      </c>
      <c r="AW34">
        <f t="shared" si="10"/>
        <v>0</v>
      </c>
      <c r="AX34">
        <f t="shared" si="11"/>
        <v>1</v>
      </c>
      <c r="AY34" s="1361" t="str">
        <f t="shared" si="12"/>
        <v xml:space="preserve"> </v>
      </c>
    </row>
    <row r="35" spans="1:51" x14ac:dyDescent="0.3">
      <c r="A35" s="1138" t="s">
        <v>286</v>
      </c>
      <c r="B35" s="1138" t="s">
        <v>1919</v>
      </c>
      <c r="C35" s="1139" t="str">
        <f t="shared" si="1"/>
        <v>MG</v>
      </c>
      <c r="D35" s="1140">
        <v>1074510</v>
      </c>
      <c r="E35" s="1141" t="s">
        <v>1821</v>
      </c>
      <c r="F35" s="1142" t="s">
        <v>1838</v>
      </c>
      <c r="G35" s="1143">
        <v>44298</v>
      </c>
      <c r="H35" s="269"/>
      <c r="I35" s="269"/>
      <c r="J35" s="269"/>
      <c r="K35" s="912"/>
      <c r="L35" s="645"/>
      <c r="M35" s="628"/>
      <c r="N35" s="19"/>
      <c r="O35" s="1043"/>
      <c r="P35" s="910"/>
      <c r="Q35" s="911"/>
      <c r="R35" s="911"/>
      <c r="S35" s="269"/>
      <c r="T35" s="269"/>
      <c r="U35">
        <f t="shared" si="2"/>
        <v>0</v>
      </c>
      <c r="V35">
        <f t="shared" si="3"/>
        <v>1</v>
      </c>
      <c r="W35">
        <f t="shared" si="4"/>
        <v>0</v>
      </c>
      <c r="X35">
        <f t="shared" si="5"/>
        <v>1</v>
      </c>
      <c r="Y35" s="1361">
        <f t="shared" si="6"/>
        <v>44298</v>
      </c>
      <c r="AK35">
        <f t="shared" si="7"/>
        <v>1</v>
      </c>
      <c r="AL35" s="645"/>
      <c r="AM35" s="628"/>
      <c r="AN35" s="19"/>
      <c r="AO35" s="1043"/>
      <c r="AP35" s="910"/>
      <c r="AQ35" s="911"/>
      <c r="AR35" s="911"/>
      <c r="AS35" s="269"/>
      <c r="AT35" s="269"/>
      <c r="AU35">
        <f t="shared" si="8"/>
        <v>0</v>
      </c>
      <c r="AV35">
        <f t="shared" si="9"/>
        <v>1</v>
      </c>
      <c r="AW35">
        <f t="shared" si="10"/>
        <v>0</v>
      </c>
      <c r="AX35">
        <f t="shared" si="11"/>
        <v>1</v>
      </c>
      <c r="AY35" s="1361" t="str">
        <f t="shared" si="12"/>
        <v xml:space="preserve"> </v>
      </c>
    </row>
    <row r="36" spans="1:51" x14ac:dyDescent="0.3">
      <c r="A36" s="1138" t="s">
        <v>286</v>
      </c>
      <c r="B36" s="1138" t="s">
        <v>1920</v>
      </c>
      <c r="C36" s="1139" t="str">
        <f t="shared" si="1"/>
        <v>MG</v>
      </c>
      <c r="D36" s="1140">
        <v>1074532</v>
      </c>
      <c r="E36" s="1141" t="s">
        <v>1821</v>
      </c>
      <c r="F36" s="1142" t="s">
        <v>1838</v>
      </c>
      <c r="G36" s="1143">
        <v>44298</v>
      </c>
      <c r="H36" s="269"/>
      <c r="I36" s="269"/>
      <c r="J36" s="269"/>
      <c r="K36" s="912"/>
      <c r="L36" s="645"/>
      <c r="M36" s="628"/>
      <c r="N36" s="19"/>
      <c r="O36" s="1043"/>
      <c r="P36" s="910"/>
      <c r="Q36" s="911"/>
      <c r="R36" s="911"/>
      <c r="S36" s="269"/>
      <c r="T36" s="269"/>
      <c r="U36">
        <f t="shared" si="2"/>
        <v>0</v>
      </c>
      <c r="V36">
        <f t="shared" si="3"/>
        <v>1</v>
      </c>
      <c r="W36">
        <f t="shared" si="4"/>
        <v>0</v>
      </c>
      <c r="X36">
        <f t="shared" si="5"/>
        <v>1</v>
      </c>
      <c r="Y36" s="1361">
        <f t="shared" si="6"/>
        <v>44298</v>
      </c>
      <c r="AK36">
        <f t="shared" si="7"/>
        <v>1</v>
      </c>
      <c r="AL36" s="645"/>
      <c r="AM36" s="628"/>
      <c r="AN36" s="19"/>
      <c r="AO36" s="1043"/>
      <c r="AP36" s="910"/>
      <c r="AQ36" s="911"/>
      <c r="AR36" s="911"/>
      <c r="AS36" s="269"/>
      <c r="AT36" s="269"/>
      <c r="AU36">
        <f t="shared" si="8"/>
        <v>0</v>
      </c>
      <c r="AV36">
        <f t="shared" si="9"/>
        <v>1</v>
      </c>
      <c r="AW36">
        <f t="shared" si="10"/>
        <v>0</v>
      </c>
      <c r="AX36">
        <f t="shared" si="11"/>
        <v>1</v>
      </c>
      <c r="AY36" s="1361" t="str">
        <f t="shared" si="12"/>
        <v xml:space="preserve"> </v>
      </c>
    </row>
    <row r="37" spans="1:51" x14ac:dyDescent="0.3">
      <c r="A37" s="1138" t="s">
        <v>286</v>
      </c>
      <c r="B37" s="1138" t="s">
        <v>1921</v>
      </c>
      <c r="C37" s="1139" t="str">
        <f t="shared" si="1"/>
        <v>MG</v>
      </c>
      <c r="D37" s="1140">
        <v>1074550</v>
      </c>
      <c r="E37" s="1141" t="s">
        <v>1821</v>
      </c>
      <c r="F37" s="1142" t="s">
        <v>1838</v>
      </c>
      <c r="G37" s="1143">
        <v>44298</v>
      </c>
      <c r="H37" s="269"/>
      <c r="I37" s="269"/>
      <c r="J37" s="269"/>
      <c r="K37" s="912"/>
      <c r="L37" s="645"/>
      <c r="M37" s="628"/>
      <c r="N37" s="19"/>
      <c r="O37" s="1043"/>
      <c r="P37" s="910"/>
      <c r="Q37" s="911"/>
      <c r="R37" s="911"/>
      <c r="S37" s="269"/>
      <c r="T37" s="269"/>
      <c r="U37">
        <f t="shared" si="2"/>
        <v>0</v>
      </c>
      <c r="V37">
        <f t="shared" si="3"/>
        <v>1</v>
      </c>
      <c r="W37">
        <f t="shared" si="4"/>
        <v>0</v>
      </c>
      <c r="X37">
        <f t="shared" si="5"/>
        <v>1</v>
      </c>
      <c r="Y37" s="1361">
        <f t="shared" si="6"/>
        <v>44298</v>
      </c>
      <c r="AK37">
        <f t="shared" si="7"/>
        <v>1</v>
      </c>
      <c r="AL37" s="645"/>
      <c r="AM37" s="628"/>
      <c r="AN37" s="19"/>
      <c r="AO37" s="1043"/>
      <c r="AP37" s="910"/>
      <c r="AQ37" s="911"/>
      <c r="AR37" s="911"/>
      <c r="AS37" s="269"/>
      <c r="AT37" s="269"/>
      <c r="AU37">
        <f t="shared" si="8"/>
        <v>0</v>
      </c>
      <c r="AV37">
        <f t="shared" si="9"/>
        <v>1</v>
      </c>
      <c r="AW37">
        <f t="shared" si="10"/>
        <v>0</v>
      </c>
      <c r="AX37">
        <f t="shared" si="11"/>
        <v>1</v>
      </c>
      <c r="AY37" s="1361" t="str">
        <f t="shared" si="12"/>
        <v xml:space="preserve"> </v>
      </c>
    </row>
    <row r="38" spans="1:51" x14ac:dyDescent="0.3">
      <c r="A38" s="1138" t="s">
        <v>286</v>
      </c>
      <c r="B38" s="1138" t="s">
        <v>1922</v>
      </c>
      <c r="C38" s="1139" t="str">
        <f t="shared" si="1"/>
        <v>MG</v>
      </c>
      <c r="D38" s="1140">
        <v>1074572</v>
      </c>
      <c r="E38" s="1141" t="s">
        <v>1821</v>
      </c>
      <c r="F38" s="1142" t="s">
        <v>1838</v>
      </c>
      <c r="G38" s="1143">
        <v>44298</v>
      </c>
      <c r="H38" s="269"/>
      <c r="I38" s="269"/>
      <c r="J38" s="269"/>
      <c r="K38" s="912"/>
      <c r="L38" s="645"/>
      <c r="M38" s="628"/>
      <c r="N38" s="19"/>
      <c r="O38" s="1043"/>
      <c r="P38" s="910"/>
      <c r="Q38" s="911"/>
      <c r="R38" s="911"/>
      <c r="S38" s="269"/>
      <c r="T38" s="269"/>
      <c r="U38">
        <f t="shared" si="2"/>
        <v>0</v>
      </c>
      <c r="V38">
        <f t="shared" si="3"/>
        <v>1</v>
      </c>
      <c r="W38">
        <f t="shared" si="4"/>
        <v>0</v>
      </c>
      <c r="X38">
        <f t="shared" si="5"/>
        <v>1</v>
      </c>
      <c r="Y38" s="1361">
        <f t="shared" si="6"/>
        <v>44298</v>
      </c>
      <c r="AK38">
        <f t="shared" si="7"/>
        <v>1</v>
      </c>
      <c r="AL38" s="645"/>
      <c r="AM38" s="628"/>
      <c r="AN38" s="19"/>
      <c r="AO38" s="1043"/>
      <c r="AP38" s="910"/>
      <c r="AQ38" s="911"/>
      <c r="AR38" s="911"/>
      <c r="AS38" s="269"/>
      <c r="AT38" s="269"/>
      <c r="AU38">
        <f t="shared" si="8"/>
        <v>0</v>
      </c>
      <c r="AV38">
        <f t="shared" si="9"/>
        <v>1</v>
      </c>
      <c r="AW38">
        <f t="shared" si="10"/>
        <v>0</v>
      </c>
      <c r="AX38">
        <f t="shared" si="11"/>
        <v>1</v>
      </c>
      <c r="AY38" s="1361" t="str">
        <f t="shared" si="12"/>
        <v xml:space="preserve"> </v>
      </c>
    </row>
    <row r="39" spans="1:51" x14ac:dyDescent="0.3">
      <c r="A39" s="1138" t="s">
        <v>286</v>
      </c>
      <c r="B39" s="1138" t="s">
        <v>1923</v>
      </c>
      <c r="C39" s="1139" t="str">
        <f t="shared" si="1"/>
        <v>MG</v>
      </c>
      <c r="D39" s="1140">
        <v>1074594</v>
      </c>
      <c r="E39" s="1141" t="s">
        <v>1821</v>
      </c>
      <c r="F39" s="1142" t="s">
        <v>1838</v>
      </c>
      <c r="G39" s="1143">
        <v>44299</v>
      </c>
      <c r="H39" s="269"/>
      <c r="I39" s="269"/>
      <c r="J39" s="269"/>
      <c r="K39" s="912"/>
      <c r="L39" s="645"/>
      <c r="M39" s="628"/>
      <c r="N39" s="19"/>
      <c r="O39" s="1043"/>
      <c r="P39" s="910"/>
      <c r="Q39" s="911"/>
      <c r="R39" s="911"/>
      <c r="S39" s="269"/>
      <c r="T39" s="269"/>
      <c r="U39">
        <f t="shared" si="2"/>
        <v>0</v>
      </c>
      <c r="V39">
        <f t="shared" si="3"/>
        <v>1</v>
      </c>
      <c r="W39">
        <f t="shared" si="4"/>
        <v>0</v>
      </c>
      <c r="X39">
        <f t="shared" si="5"/>
        <v>1</v>
      </c>
      <c r="Y39" s="1361">
        <f t="shared" si="6"/>
        <v>44299</v>
      </c>
      <c r="AK39">
        <f t="shared" si="7"/>
        <v>1</v>
      </c>
      <c r="AL39" s="645"/>
      <c r="AM39" s="628"/>
      <c r="AN39" s="19"/>
      <c r="AO39" s="1043"/>
      <c r="AP39" s="910"/>
      <c r="AQ39" s="911"/>
      <c r="AR39" s="911"/>
      <c r="AS39" s="269"/>
      <c r="AT39" s="269"/>
      <c r="AU39">
        <f t="shared" si="8"/>
        <v>0</v>
      </c>
      <c r="AV39">
        <f t="shared" si="9"/>
        <v>1</v>
      </c>
      <c r="AW39">
        <f t="shared" si="10"/>
        <v>0</v>
      </c>
      <c r="AX39">
        <f t="shared" si="11"/>
        <v>1</v>
      </c>
      <c r="AY39" s="1361" t="str">
        <f t="shared" si="12"/>
        <v xml:space="preserve"> </v>
      </c>
    </row>
    <row r="40" spans="1:51" x14ac:dyDescent="0.3">
      <c r="A40" s="1138" t="s">
        <v>286</v>
      </c>
      <c r="B40" s="1138" t="s">
        <v>1924</v>
      </c>
      <c r="C40" s="1139" t="str">
        <f t="shared" si="1"/>
        <v>MG</v>
      </c>
      <c r="D40" s="1140">
        <v>1074612</v>
      </c>
      <c r="E40" s="1141" t="s">
        <v>1821</v>
      </c>
      <c r="F40" s="1142" t="s">
        <v>1838</v>
      </c>
      <c r="G40" s="1143">
        <v>44299</v>
      </c>
      <c r="H40" s="269"/>
      <c r="I40" s="269"/>
      <c r="J40" s="269"/>
      <c r="K40" s="912"/>
      <c r="L40" s="645"/>
      <c r="M40" s="628"/>
      <c r="N40" s="19"/>
      <c r="O40" s="1043"/>
      <c r="P40" s="910"/>
      <c r="Q40" s="911"/>
      <c r="R40" s="911"/>
      <c r="S40" s="269"/>
      <c r="T40" s="269"/>
      <c r="U40">
        <f t="shared" si="2"/>
        <v>0</v>
      </c>
      <c r="V40">
        <f t="shared" si="3"/>
        <v>1</v>
      </c>
      <c r="W40">
        <f t="shared" si="4"/>
        <v>0</v>
      </c>
      <c r="X40">
        <f t="shared" si="5"/>
        <v>1</v>
      </c>
      <c r="Y40" s="1361">
        <f t="shared" si="6"/>
        <v>44299</v>
      </c>
      <c r="AK40">
        <f t="shared" si="7"/>
        <v>1</v>
      </c>
      <c r="AL40" s="645"/>
      <c r="AM40" s="628"/>
      <c r="AN40" s="19"/>
      <c r="AO40" s="1043"/>
      <c r="AP40" s="910"/>
      <c r="AQ40" s="911"/>
      <c r="AR40" s="911"/>
      <c r="AS40" s="269"/>
      <c r="AT40" s="269"/>
      <c r="AU40">
        <f t="shared" si="8"/>
        <v>0</v>
      </c>
      <c r="AV40">
        <f t="shared" si="9"/>
        <v>1</v>
      </c>
      <c r="AW40">
        <f t="shared" si="10"/>
        <v>0</v>
      </c>
      <c r="AX40">
        <f t="shared" si="11"/>
        <v>1</v>
      </c>
      <c r="AY40" s="1361" t="str">
        <f t="shared" si="12"/>
        <v xml:space="preserve"> </v>
      </c>
    </row>
    <row r="41" spans="1:51" x14ac:dyDescent="0.3">
      <c r="A41" s="1138" t="s">
        <v>286</v>
      </c>
      <c r="B41" s="1138" t="s">
        <v>1925</v>
      </c>
      <c r="C41" s="1139" t="str">
        <f t="shared" si="1"/>
        <v>MG</v>
      </c>
      <c r="D41" s="1140">
        <v>1074630</v>
      </c>
      <c r="E41" s="1141" t="s">
        <v>1821</v>
      </c>
      <c r="F41" s="1142" t="s">
        <v>1838</v>
      </c>
      <c r="G41" s="1143">
        <v>44299</v>
      </c>
      <c r="H41" s="269"/>
      <c r="I41" s="269"/>
      <c r="J41" s="269"/>
      <c r="K41" s="912"/>
      <c r="L41" s="645"/>
      <c r="M41" s="628"/>
      <c r="N41" s="19"/>
      <c r="O41" s="1043"/>
      <c r="P41" s="910"/>
      <c r="Q41" s="911"/>
      <c r="R41" s="911"/>
      <c r="S41" s="269"/>
      <c r="T41" s="269"/>
      <c r="U41">
        <f t="shared" si="2"/>
        <v>0</v>
      </c>
      <c r="V41">
        <f t="shared" si="3"/>
        <v>1</v>
      </c>
      <c r="W41">
        <f t="shared" si="4"/>
        <v>0</v>
      </c>
      <c r="X41">
        <f t="shared" si="5"/>
        <v>1</v>
      </c>
      <c r="Y41" s="1361">
        <f t="shared" si="6"/>
        <v>44299</v>
      </c>
      <c r="AK41">
        <f t="shared" si="7"/>
        <v>1</v>
      </c>
      <c r="AL41" s="645"/>
      <c r="AM41" s="628"/>
      <c r="AN41" s="19"/>
      <c r="AO41" s="1043"/>
      <c r="AP41" s="910"/>
      <c r="AQ41" s="911"/>
      <c r="AR41" s="911"/>
      <c r="AS41" s="269"/>
      <c r="AT41" s="269"/>
      <c r="AU41">
        <f t="shared" si="8"/>
        <v>0</v>
      </c>
      <c r="AV41">
        <f t="shared" si="9"/>
        <v>1</v>
      </c>
      <c r="AW41">
        <f t="shared" si="10"/>
        <v>0</v>
      </c>
      <c r="AX41">
        <f t="shared" si="11"/>
        <v>1</v>
      </c>
      <c r="AY41" s="1361" t="str">
        <f t="shared" si="12"/>
        <v xml:space="preserve"> </v>
      </c>
    </row>
    <row r="42" spans="1:51" x14ac:dyDescent="0.3">
      <c r="A42" s="1138" t="s">
        <v>286</v>
      </c>
      <c r="B42" s="1138" t="s">
        <v>1926</v>
      </c>
      <c r="C42" s="1139" t="str">
        <f t="shared" si="1"/>
        <v>MG</v>
      </c>
      <c r="D42" s="1140">
        <v>1074648</v>
      </c>
      <c r="E42" s="1141" t="s">
        <v>1821</v>
      </c>
      <c r="F42" s="1142" t="s">
        <v>1838</v>
      </c>
      <c r="G42" s="1143">
        <v>44299</v>
      </c>
      <c r="H42" s="269"/>
      <c r="I42" s="269"/>
      <c r="J42" s="269"/>
      <c r="K42" s="912"/>
      <c r="L42" s="645"/>
      <c r="M42" s="628"/>
      <c r="N42" s="19"/>
      <c r="O42" s="1043"/>
      <c r="P42" s="910"/>
      <c r="Q42" s="911"/>
      <c r="R42" s="911"/>
      <c r="S42" s="269"/>
      <c r="T42" s="269"/>
      <c r="U42">
        <f t="shared" si="2"/>
        <v>0</v>
      </c>
      <c r="V42">
        <f t="shared" si="3"/>
        <v>1</v>
      </c>
      <c r="W42">
        <f t="shared" si="4"/>
        <v>0</v>
      </c>
      <c r="X42">
        <f t="shared" si="5"/>
        <v>1</v>
      </c>
      <c r="Y42" s="1361">
        <f t="shared" si="6"/>
        <v>44299</v>
      </c>
      <c r="AK42">
        <f t="shared" si="7"/>
        <v>1</v>
      </c>
      <c r="AL42" s="645"/>
      <c r="AM42" s="628"/>
      <c r="AN42" s="19"/>
      <c r="AO42" s="1043"/>
      <c r="AP42" s="910"/>
      <c r="AQ42" s="911"/>
      <c r="AR42" s="911"/>
      <c r="AS42" s="269"/>
      <c r="AT42" s="269"/>
      <c r="AU42">
        <f t="shared" si="8"/>
        <v>0</v>
      </c>
      <c r="AV42">
        <f t="shared" si="9"/>
        <v>1</v>
      </c>
      <c r="AW42">
        <f t="shared" si="10"/>
        <v>0</v>
      </c>
      <c r="AX42">
        <f t="shared" si="11"/>
        <v>1</v>
      </c>
      <c r="AY42" s="1361" t="str">
        <f t="shared" si="12"/>
        <v xml:space="preserve"> </v>
      </c>
    </row>
    <row r="43" spans="1:51" x14ac:dyDescent="0.3">
      <c r="A43" s="1138" t="s">
        <v>286</v>
      </c>
      <c r="B43" s="1138" t="s">
        <v>1927</v>
      </c>
      <c r="C43" s="1139" t="str">
        <f t="shared" si="1"/>
        <v>MG</v>
      </c>
      <c r="D43" s="1140">
        <v>1074666</v>
      </c>
      <c r="E43" s="1141" t="s">
        <v>1821</v>
      </c>
      <c r="F43" s="1142" t="s">
        <v>1838</v>
      </c>
      <c r="G43" s="1143">
        <v>44299</v>
      </c>
      <c r="H43" s="269"/>
      <c r="I43" s="269"/>
      <c r="J43" s="269"/>
      <c r="K43" s="912"/>
      <c r="L43" s="645"/>
      <c r="M43" s="628"/>
      <c r="N43" s="19"/>
      <c r="O43" s="1043"/>
      <c r="P43" s="910"/>
      <c r="Q43" s="911"/>
      <c r="R43" s="911"/>
      <c r="S43" s="269"/>
      <c r="T43" s="269"/>
      <c r="U43">
        <f t="shared" si="2"/>
        <v>0</v>
      </c>
      <c r="V43">
        <f t="shared" si="3"/>
        <v>1</v>
      </c>
      <c r="W43">
        <f t="shared" si="4"/>
        <v>0</v>
      </c>
      <c r="X43">
        <f t="shared" si="5"/>
        <v>1</v>
      </c>
      <c r="Y43" s="1361">
        <f t="shared" si="6"/>
        <v>44299</v>
      </c>
      <c r="AK43">
        <f t="shared" si="7"/>
        <v>1</v>
      </c>
      <c r="AL43" s="645"/>
      <c r="AM43" s="628"/>
      <c r="AN43" s="19"/>
      <c r="AO43" s="1043"/>
      <c r="AP43" s="910"/>
      <c r="AQ43" s="911"/>
      <c r="AR43" s="911"/>
      <c r="AS43" s="269"/>
      <c r="AT43" s="269"/>
      <c r="AU43">
        <f t="shared" si="8"/>
        <v>0</v>
      </c>
      <c r="AV43">
        <f t="shared" si="9"/>
        <v>1</v>
      </c>
      <c r="AW43">
        <f t="shared" si="10"/>
        <v>0</v>
      </c>
      <c r="AX43">
        <f t="shared" si="11"/>
        <v>1</v>
      </c>
      <c r="AY43" s="1361" t="str">
        <f t="shared" si="12"/>
        <v xml:space="preserve"> </v>
      </c>
    </row>
    <row r="44" spans="1:51" x14ac:dyDescent="0.3">
      <c r="A44" s="1138" t="s">
        <v>286</v>
      </c>
      <c r="B44" s="1138" t="s">
        <v>1928</v>
      </c>
      <c r="C44" s="1139" t="str">
        <f t="shared" si="1"/>
        <v>MG</v>
      </c>
      <c r="D44" s="1140">
        <v>1074688</v>
      </c>
      <c r="E44" s="1141" t="s">
        <v>1821</v>
      </c>
      <c r="F44" s="1142" t="s">
        <v>1838</v>
      </c>
      <c r="G44" s="1143">
        <v>44299</v>
      </c>
      <c r="H44" s="269"/>
      <c r="I44" s="269"/>
      <c r="J44" s="269"/>
      <c r="K44" s="912"/>
      <c r="L44" s="645"/>
      <c r="M44" s="628"/>
      <c r="N44" s="19"/>
      <c r="O44" s="1043"/>
      <c r="P44" s="910"/>
      <c r="Q44" s="911"/>
      <c r="R44" s="911"/>
      <c r="S44" s="269"/>
      <c r="T44" s="269"/>
      <c r="U44">
        <f t="shared" si="2"/>
        <v>0</v>
      </c>
      <c r="V44">
        <f t="shared" si="3"/>
        <v>1</v>
      </c>
      <c r="W44">
        <f t="shared" si="4"/>
        <v>0</v>
      </c>
      <c r="X44">
        <f t="shared" si="5"/>
        <v>1</v>
      </c>
      <c r="Y44" s="1361">
        <f t="shared" si="6"/>
        <v>44299</v>
      </c>
      <c r="AK44">
        <f t="shared" si="7"/>
        <v>1</v>
      </c>
      <c r="AL44" s="645"/>
      <c r="AM44" s="628"/>
      <c r="AN44" s="19"/>
      <c r="AO44" s="1043"/>
      <c r="AP44" s="910"/>
      <c r="AQ44" s="911"/>
      <c r="AR44" s="911"/>
      <c r="AS44" s="269"/>
      <c r="AT44" s="269"/>
      <c r="AU44">
        <f t="shared" si="8"/>
        <v>0</v>
      </c>
      <c r="AV44">
        <f t="shared" si="9"/>
        <v>1</v>
      </c>
      <c r="AW44">
        <f t="shared" si="10"/>
        <v>0</v>
      </c>
      <c r="AX44">
        <f t="shared" si="11"/>
        <v>1</v>
      </c>
      <c r="AY44" s="1361" t="str">
        <f t="shared" si="12"/>
        <v xml:space="preserve"> </v>
      </c>
    </row>
    <row r="45" spans="1:51" x14ac:dyDescent="0.3">
      <c r="A45" s="1138" t="s">
        <v>286</v>
      </c>
      <c r="B45" s="1138" t="s">
        <v>1929</v>
      </c>
      <c r="C45" s="1139" t="str">
        <f t="shared" si="1"/>
        <v>MG</v>
      </c>
      <c r="D45" s="1140">
        <v>1074709</v>
      </c>
      <c r="E45" s="1141" t="s">
        <v>1821</v>
      </c>
      <c r="F45" s="1142" t="s">
        <v>1838</v>
      </c>
      <c r="G45" s="1143">
        <v>44299</v>
      </c>
      <c r="H45" s="269"/>
      <c r="I45" s="269"/>
      <c r="J45" s="269"/>
      <c r="K45" s="912"/>
      <c r="L45" s="645"/>
      <c r="M45" s="628"/>
      <c r="N45" s="19"/>
      <c r="O45" s="1043"/>
      <c r="P45" s="910"/>
      <c r="Q45" s="911"/>
      <c r="R45" s="911"/>
      <c r="S45" s="269"/>
      <c r="T45" s="269"/>
      <c r="U45">
        <f t="shared" si="2"/>
        <v>0</v>
      </c>
      <c r="V45">
        <f t="shared" si="3"/>
        <v>1</v>
      </c>
      <c r="W45">
        <f t="shared" si="4"/>
        <v>0</v>
      </c>
      <c r="X45">
        <f t="shared" si="5"/>
        <v>1</v>
      </c>
      <c r="Y45" s="1361">
        <f t="shared" si="6"/>
        <v>44299</v>
      </c>
      <c r="AK45">
        <f t="shared" si="7"/>
        <v>1</v>
      </c>
      <c r="AL45" s="645"/>
      <c r="AM45" s="628"/>
      <c r="AN45" s="19"/>
      <c r="AO45" s="1043"/>
      <c r="AP45" s="910"/>
      <c r="AQ45" s="911"/>
      <c r="AR45" s="911"/>
      <c r="AS45" s="269"/>
      <c r="AT45" s="269"/>
      <c r="AU45">
        <f t="shared" si="8"/>
        <v>0</v>
      </c>
      <c r="AV45">
        <f t="shared" si="9"/>
        <v>1</v>
      </c>
      <c r="AW45">
        <f t="shared" si="10"/>
        <v>0</v>
      </c>
      <c r="AX45">
        <f t="shared" si="11"/>
        <v>1</v>
      </c>
      <c r="AY45" s="1361" t="str">
        <f t="shared" si="12"/>
        <v xml:space="preserve"> </v>
      </c>
    </row>
    <row r="46" spans="1:51" x14ac:dyDescent="0.3">
      <c r="A46" s="1138" t="s">
        <v>286</v>
      </c>
      <c r="B46" s="1138" t="s">
        <v>1930</v>
      </c>
      <c r="C46" s="1139" t="str">
        <f t="shared" si="1"/>
        <v>MG</v>
      </c>
      <c r="D46" s="1140">
        <v>1074730</v>
      </c>
      <c r="E46" s="1141" t="s">
        <v>1821</v>
      </c>
      <c r="F46" s="1142" t="s">
        <v>1838</v>
      </c>
      <c r="G46" s="1143">
        <v>44299</v>
      </c>
      <c r="H46" s="269"/>
      <c r="I46" s="269"/>
      <c r="J46" s="269"/>
      <c r="K46" s="912"/>
      <c r="L46" s="645"/>
      <c r="M46" s="628"/>
      <c r="N46" s="19"/>
      <c r="O46" s="1043"/>
      <c r="P46" s="910"/>
      <c r="Q46" s="911"/>
      <c r="R46" s="911"/>
      <c r="S46" s="269"/>
      <c r="T46" s="269"/>
      <c r="U46">
        <f t="shared" si="2"/>
        <v>0</v>
      </c>
      <c r="V46">
        <f t="shared" si="3"/>
        <v>1</v>
      </c>
      <c r="W46">
        <f t="shared" si="4"/>
        <v>0</v>
      </c>
      <c r="X46">
        <f t="shared" si="5"/>
        <v>1</v>
      </c>
      <c r="Y46" s="1361">
        <f t="shared" si="6"/>
        <v>44299</v>
      </c>
      <c r="AK46">
        <f t="shared" si="7"/>
        <v>1</v>
      </c>
      <c r="AL46" s="645"/>
      <c r="AM46" s="628"/>
      <c r="AN46" s="19"/>
      <c r="AO46" s="1043"/>
      <c r="AP46" s="910"/>
      <c r="AQ46" s="911"/>
      <c r="AR46" s="911"/>
      <c r="AS46" s="269"/>
      <c r="AT46" s="269"/>
      <c r="AU46">
        <f t="shared" si="8"/>
        <v>0</v>
      </c>
      <c r="AV46">
        <f t="shared" si="9"/>
        <v>1</v>
      </c>
      <c r="AW46">
        <f t="shared" si="10"/>
        <v>0</v>
      </c>
      <c r="AX46">
        <f t="shared" si="11"/>
        <v>1</v>
      </c>
      <c r="AY46" s="1361" t="str">
        <f t="shared" si="12"/>
        <v xml:space="preserve"> </v>
      </c>
    </row>
    <row r="47" spans="1:51" x14ac:dyDescent="0.3">
      <c r="A47" s="1138" t="s">
        <v>286</v>
      </c>
      <c r="B47" s="1138" t="s">
        <v>1931</v>
      </c>
      <c r="C47" s="1139" t="str">
        <f t="shared" si="1"/>
        <v>MG</v>
      </c>
      <c r="D47" s="1140">
        <v>1074751</v>
      </c>
      <c r="E47" s="1141" t="s">
        <v>1821</v>
      </c>
      <c r="F47" s="1142" t="s">
        <v>1838</v>
      </c>
      <c r="G47" s="1143">
        <v>44300</v>
      </c>
      <c r="H47" s="269"/>
      <c r="I47" s="269"/>
      <c r="J47" s="269"/>
      <c r="K47" s="912"/>
      <c r="L47" s="645"/>
      <c r="M47" s="628"/>
      <c r="N47" s="19"/>
      <c r="O47" s="1043"/>
      <c r="P47" s="910"/>
      <c r="Q47" s="911"/>
      <c r="R47" s="911"/>
      <c r="S47" s="269"/>
      <c r="T47" s="269"/>
      <c r="U47">
        <f t="shared" si="2"/>
        <v>0</v>
      </c>
      <c r="V47">
        <f t="shared" si="3"/>
        <v>1</v>
      </c>
      <c r="W47">
        <f t="shared" si="4"/>
        <v>0</v>
      </c>
      <c r="X47">
        <f t="shared" si="5"/>
        <v>1</v>
      </c>
      <c r="Y47" s="1361">
        <f t="shared" si="6"/>
        <v>44300</v>
      </c>
      <c r="AK47">
        <f t="shared" si="7"/>
        <v>1</v>
      </c>
      <c r="AL47" s="645"/>
      <c r="AM47" s="628"/>
      <c r="AN47" s="19"/>
      <c r="AO47" s="1043"/>
      <c r="AP47" s="910"/>
      <c r="AQ47" s="911"/>
      <c r="AR47" s="911"/>
      <c r="AS47" s="269"/>
      <c r="AT47" s="269"/>
      <c r="AU47">
        <f t="shared" si="8"/>
        <v>0</v>
      </c>
      <c r="AV47">
        <f t="shared" si="9"/>
        <v>1</v>
      </c>
      <c r="AW47">
        <f t="shared" si="10"/>
        <v>0</v>
      </c>
      <c r="AX47">
        <f t="shared" si="11"/>
        <v>1</v>
      </c>
      <c r="AY47" s="1361" t="str">
        <f t="shared" si="12"/>
        <v xml:space="preserve"> </v>
      </c>
    </row>
    <row r="48" spans="1:51" x14ac:dyDescent="0.3">
      <c r="A48" s="1138" t="s">
        <v>286</v>
      </c>
      <c r="B48" s="1138" t="s">
        <v>1932</v>
      </c>
      <c r="C48" s="1139" t="str">
        <f t="shared" si="1"/>
        <v>MG</v>
      </c>
      <c r="D48" s="1140">
        <v>1074772</v>
      </c>
      <c r="E48" s="1141" t="s">
        <v>1821</v>
      </c>
      <c r="F48" s="1142" t="s">
        <v>1828</v>
      </c>
      <c r="G48" s="1143">
        <v>44300</v>
      </c>
      <c r="H48" s="1116">
        <v>44301</v>
      </c>
      <c r="I48" s="1108" t="s">
        <v>1838</v>
      </c>
      <c r="J48" s="1116">
        <v>44302</v>
      </c>
      <c r="K48" s="912"/>
      <c r="U48">
        <f t="shared" si="2"/>
        <v>0</v>
      </c>
      <c r="V48">
        <f t="shared" si="3"/>
        <v>0</v>
      </c>
      <c r="W48">
        <f t="shared" si="4"/>
        <v>1</v>
      </c>
      <c r="X48">
        <f t="shared" si="5"/>
        <v>1</v>
      </c>
      <c r="Y48" s="1361">
        <f t="shared" si="6"/>
        <v>44302</v>
      </c>
      <c r="AK48">
        <f t="shared" si="7"/>
        <v>1</v>
      </c>
      <c r="AU48">
        <f t="shared" si="8"/>
        <v>0</v>
      </c>
      <c r="AV48">
        <f t="shared" si="9"/>
        <v>0</v>
      </c>
      <c r="AW48">
        <f t="shared" si="10"/>
        <v>0</v>
      </c>
      <c r="AX48">
        <f t="shared" si="11"/>
        <v>0</v>
      </c>
      <c r="AY48" s="1361" t="str">
        <f t="shared" si="12"/>
        <v xml:space="preserve"> </v>
      </c>
    </row>
    <row r="49" spans="1:51" x14ac:dyDescent="0.3">
      <c r="A49" s="1138" t="s">
        <v>286</v>
      </c>
      <c r="B49" s="1138" t="s">
        <v>1933</v>
      </c>
      <c r="C49" s="1139" t="str">
        <f t="shared" si="1"/>
        <v>MG</v>
      </c>
      <c r="D49" s="1140">
        <v>1074793</v>
      </c>
      <c r="E49" s="1141" t="s">
        <v>1821</v>
      </c>
      <c r="F49" s="1142" t="s">
        <v>1838</v>
      </c>
      <c r="G49" s="1143">
        <v>44300</v>
      </c>
      <c r="H49" s="269"/>
      <c r="I49" s="269"/>
      <c r="J49" s="269"/>
      <c r="K49" s="912"/>
      <c r="U49">
        <f t="shared" si="2"/>
        <v>0</v>
      </c>
      <c r="V49">
        <f t="shared" si="3"/>
        <v>1</v>
      </c>
      <c r="W49">
        <f t="shared" si="4"/>
        <v>0</v>
      </c>
      <c r="X49">
        <f t="shared" si="5"/>
        <v>1</v>
      </c>
      <c r="Y49" s="1361">
        <f t="shared" si="6"/>
        <v>44300</v>
      </c>
      <c r="AK49">
        <f t="shared" si="7"/>
        <v>1</v>
      </c>
      <c r="AU49">
        <f t="shared" si="8"/>
        <v>0</v>
      </c>
      <c r="AV49">
        <f t="shared" si="9"/>
        <v>1</v>
      </c>
      <c r="AW49">
        <f t="shared" si="10"/>
        <v>0</v>
      </c>
      <c r="AX49">
        <f t="shared" si="11"/>
        <v>1</v>
      </c>
      <c r="AY49" s="1361" t="str">
        <f t="shared" si="12"/>
        <v xml:space="preserve"> </v>
      </c>
    </row>
    <row r="50" spans="1:51" x14ac:dyDescent="0.3">
      <c r="A50" s="1138" t="s">
        <v>286</v>
      </c>
      <c r="B50" s="1138" t="s">
        <v>1934</v>
      </c>
      <c r="C50" s="1139" t="str">
        <f t="shared" si="1"/>
        <v>MG</v>
      </c>
      <c r="D50" s="1140">
        <v>1074814</v>
      </c>
      <c r="E50" s="1141" t="s">
        <v>1821</v>
      </c>
      <c r="F50" s="1142" t="s">
        <v>1838</v>
      </c>
      <c r="G50" s="1143">
        <v>44300</v>
      </c>
      <c r="H50" s="269"/>
      <c r="I50" s="269"/>
      <c r="J50" s="269"/>
      <c r="K50" s="912"/>
      <c r="U50">
        <f t="shared" si="2"/>
        <v>0</v>
      </c>
      <c r="V50">
        <f t="shared" si="3"/>
        <v>1</v>
      </c>
      <c r="W50">
        <f t="shared" si="4"/>
        <v>0</v>
      </c>
      <c r="X50">
        <f t="shared" si="5"/>
        <v>1</v>
      </c>
      <c r="Y50" s="1361">
        <f t="shared" si="6"/>
        <v>44300</v>
      </c>
      <c r="AK50">
        <f t="shared" si="7"/>
        <v>1</v>
      </c>
      <c r="AU50">
        <f t="shared" si="8"/>
        <v>0</v>
      </c>
      <c r="AV50">
        <f t="shared" si="9"/>
        <v>1</v>
      </c>
      <c r="AW50">
        <f t="shared" si="10"/>
        <v>0</v>
      </c>
      <c r="AX50">
        <f t="shared" si="11"/>
        <v>1</v>
      </c>
      <c r="AY50" s="1361" t="str">
        <f t="shared" si="12"/>
        <v xml:space="preserve"> </v>
      </c>
    </row>
    <row r="51" spans="1:51" x14ac:dyDescent="0.3">
      <c r="A51" s="1138" t="s">
        <v>286</v>
      </c>
      <c r="B51" s="1138" t="s">
        <v>1935</v>
      </c>
      <c r="C51" s="1139" t="str">
        <f t="shared" si="1"/>
        <v>MG</v>
      </c>
      <c r="D51" s="1140">
        <v>1074835</v>
      </c>
      <c r="E51" s="1141" t="s">
        <v>1821</v>
      </c>
      <c r="F51" s="1142" t="s">
        <v>1838</v>
      </c>
      <c r="G51" s="1143">
        <v>44301</v>
      </c>
      <c r="H51" s="269"/>
      <c r="I51" s="269"/>
      <c r="J51" s="269"/>
      <c r="K51" s="912"/>
      <c r="U51">
        <f t="shared" si="2"/>
        <v>0</v>
      </c>
      <c r="V51">
        <f t="shared" si="3"/>
        <v>1</v>
      </c>
      <c r="W51">
        <f t="shared" si="4"/>
        <v>0</v>
      </c>
      <c r="X51">
        <f t="shared" si="5"/>
        <v>1</v>
      </c>
      <c r="Y51" s="1361">
        <f t="shared" si="6"/>
        <v>44301</v>
      </c>
      <c r="AK51">
        <f t="shared" si="7"/>
        <v>1</v>
      </c>
      <c r="AU51">
        <f t="shared" si="8"/>
        <v>0</v>
      </c>
      <c r="AV51">
        <f t="shared" si="9"/>
        <v>1</v>
      </c>
      <c r="AW51">
        <f t="shared" si="10"/>
        <v>0</v>
      </c>
      <c r="AX51">
        <f t="shared" si="11"/>
        <v>1</v>
      </c>
      <c r="AY51" s="1361" t="str">
        <f t="shared" si="12"/>
        <v xml:space="preserve"> </v>
      </c>
    </row>
    <row r="52" spans="1:51" x14ac:dyDescent="0.3">
      <c r="A52" s="1138" t="s">
        <v>286</v>
      </c>
      <c r="B52" s="1138" t="s">
        <v>1936</v>
      </c>
      <c r="C52" s="1139" t="str">
        <f t="shared" si="1"/>
        <v>MG</v>
      </c>
      <c r="D52" s="1140">
        <v>1074856</v>
      </c>
      <c r="E52" s="1141" t="s">
        <v>1821</v>
      </c>
      <c r="F52" s="1142" t="s">
        <v>1838</v>
      </c>
      <c r="G52" s="1143">
        <v>44301</v>
      </c>
      <c r="H52" s="269"/>
      <c r="I52" s="269"/>
      <c r="J52" s="269"/>
      <c r="K52" s="912"/>
      <c r="U52">
        <f t="shared" si="2"/>
        <v>0</v>
      </c>
      <c r="V52">
        <f t="shared" si="3"/>
        <v>1</v>
      </c>
      <c r="W52">
        <f t="shared" si="4"/>
        <v>0</v>
      </c>
      <c r="X52">
        <f t="shared" si="5"/>
        <v>1</v>
      </c>
      <c r="Y52" s="1361">
        <f t="shared" si="6"/>
        <v>44301</v>
      </c>
      <c r="AK52">
        <f t="shared" si="7"/>
        <v>1</v>
      </c>
      <c r="AU52">
        <f t="shared" si="8"/>
        <v>0</v>
      </c>
      <c r="AV52">
        <f t="shared" si="9"/>
        <v>1</v>
      </c>
      <c r="AW52">
        <f t="shared" si="10"/>
        <v>0</v>
      </c>
      <c r="AX52">
        <f t="shared" si="11"/>
        <v>1</v>
      </c>
      <c r="AY52" s="1361" t="str">
        <f t="shared" si="12"/>
        <v xml:space="preserve"> </v>
      </c>
    </row>
    <row r="53" spans="1:51" x14ac:dyDescent="0.3">
      <c r="A53" s="1138" t="s">
        <v>286</v>
      </c>
      <c r="B53" s="1138" t="s">
        <v>1937</v>
      </c>
      <c r="C53" s="1139" t="str">
        <f t="shared" si="1"/>
        <v>MG</v>
      </c>
      <c r="D53" s="1140">
        <v>1074877</v>
      </c>
      <c r="E53" s="1141" t="s">
        <v>1821</v>
      </c>
      <c r="F53" s="1142" t="s">
        <v>1838</v>
      </c>
      <c r="G53" s="1143">
        <v>44301</v>
      </c>
      <c r="H53" s="269"/>
      <c r="I53" s="269"/>
      <c r="J53" s="269"/>
      <c r="K53" s="912"/>
      <c r="U53">
        <f t="shared" si="2"/>
        <v>0</v>
      </c>
      <c r="V53">
        <f t="shared" si="3"/>
        <v>1</v>
      </c>
      <c r="W53">
        <f t="shared" si="4"/>
        <v>0</v>
      </c>
      <c r="X53">
        <f t="shared" si="5"/>
        <v>1</v>
      </c>
      <c r="Y53" s="1361">
        <f t="shared" si="6"/>
        <v>44301</v>
      </c>
      <c r="AK53">
        <f t="shared" si="7"/>
        <v>1</v>
      </c>
      <c r="AU53">
        <f t="shared" si="8"/>
        <v>0</v>
      </c>
      <c r="AV53">
        <f t="shared" si="9"/>
        <v>1</v>
      </c>
      <c r="AW53">
        <f t="shared" si="10"/>
        <v>0</v>
      </c>
      <c r="AX53">
        <f t="shared" si="11"/>
        <v>1</v>
      </c>
      <c r="AY53" s="1361" t="str">
        <f t="shared" si="12"/>
        <v xml:space="preserve"> </v>
      </c>
    </row>
    <row r="54" spans="1:51" x14ac:dyDescent="0.3">
      <c r="A54" s="1138" t="s">
        <v>286</v>
      </c>
      <c r="B54" s="1138" t="s">
        <v>1843</v>
      </c>
      <c r="C54" s="1139" t="str">
        <f t="shared" si="1"/>
        <v>SC</v>
      </c>
      <c r="D54" s="1140">
        <v>1074898</v>
      </c>
      <c r="E54" s="1141" t="s">
        <v>1821</v>
      </c>
      <c r="F54" s="1142" t="s">
        <v>1838</v>
      </c>
      <c r="G54" s="1143">
        <v>44301</v>
      </c>
      <c r="H54" s="269"/>
      <c r="I54" s="269"/>
      <c r="J54" s="269"/>
      <c r="K54" s="912"/>
      <c r="U54">
        <f t="shared" si="2"/>
        <v>0</v>
      </c>
      <c r="V54">
        <f t="shared" si="3"/>
        <v>1</v>
      </c>
      <c r="W54">
        <f t="shared" si="4"/>
        <v>0</v>
      </c>
      <c r="X54">
        <f t="shared" si="5"/>
        <v>1</v>
      </c>
      <c r="Y54" s="1361">
        <f t="shared" si="6"/>
        <v>44301</v>
      </c>
      <c r="AK54">
        <f t="shared" si="7"/>
        <v>1</v>
      </c>
      <c r="AU54">
        <f t="shared" si="8"/>
        <v>0</v>
      </c>
      <c r="AV54">
        <f t="shared" si="9"/>
        <v>1</v>
      </c>
      <c r="AW54">
        <f t="shared" si="10"/>
        <v>0</v>
      </c>
      <c r="AX54">
        <f t="shared" si="11"/>
        <v>1</v>
      </c>
      <c r="AY54" s="1361" t="str">
        <f t="shared" si="12"/>
        <v xml:space="preserve"> </v>
      </c>
    </row>
    <row r="55" spans="1:51" x14ac:dyDescent="0.3">
      <c r="A55" s="1138" t="s">
        <v>286</v>
      </c>
      <c r="B55" s="1138" t="s">
        <v>1848</v>
      </c>
      <c r="C55" s="1139" t="str">
        <f t="shared" si="1"/>
        <v>SC</v>
      </c>
      <c r="D55" s="1140">
        <v>1074919</v>
      </c>
      <c r="E55" s="1141" t="s">
        <v>1821</v>
      </c>
      <c r="F55" s="1142" t="s">
        <v>1838</v>
      </c>
      <c r="G55" s="1143">
        <v>44301</v>
      </c>
      <c r="H55" s="269"/>
      <c r="I55" s="269"/>
      <c r="J55" s="269"/>
      <c r="K55" s="912"/>
      <c r="U55">
        <f t="shared" si="2"/>
        <v>0</v>
      </c>
      <c r="V55">
        <f t="shared" si="3"/>
        <v>1</v>
      </c>
      <c r="W55">
        <f t="shared" si="4"/>
        <v>0</v>
      </c>
      <c r="X55">
        <f t="shared" si="5"/>
        <v>1</v>
      </c>
      <c r="Y55" s="1361">
        <f t="shared" si="6"/>
        <v>44301</v>
      </c>
      <c r="AK55">
        <f t="shared" si="7"/>
        <v>1</v>
      </c>
      <c r="AU55">
        <f t="shared" si="8"/>
        <v>0</v>
      </c>
      <c r="AV55">
        <f t="shared" si="9"/>
        <v>1</v>
      </c>
      <c r="AW55">
        <f t="shared" si="10"/>
        <v>0</v>
      </c>
      <c r="AX55">
        <f t="shared" si="11"/>
        <v>1</v>
      </c>
      <c r="AY55" s="1361" t="str">
        <f t="shared" si="12"/>
        <v xml:space="preserve"> </v>
      </c>
    </row>
    <row r="56" spans="1:51" x14ac:dyDescent="0.3">
      <c r="A56" s="1138" t="s">
        <v>286</v>
      </c>
      <c r="B56" s="1138" t="s">
        <v>1852</v>
      </c>
      <c r="C56" s="1139" t="str">
        <f t="shared" si="1"/>
        <v>SC</v>
      </c>
      <c r="D56" s="1140">
        <v>1074940</v>
      </c>
      <c r="E56" s="1141" t="s">
        <v>1821</v>
      </c>
      <c r="F56" s="1142" t="s">
        <v>1838</v>
      </c>
      <c r="G56" s="1143">
        <v>44301</v>
      </c>
      <c r="H56" s="269"/>
      <c r="I56" s="269"/>
      <c r="J56" s="269"/>
      <c r="K56" s="912"/>
      <c r="U56">
        <f t="shared" si="2"/>
        <v>0</v>
      </c>
      <c r="V56">
        <f t="shared" si="3"/>
        <v>1</v>
      </c>
      <c r="W56">
        <f t="shared" si="4"/>
        <v>0</v>
      </c>
      <c r="X56">
        <f t="shared" si="5"/>
        <v>1</v>
      </c>
      <c r="Y56" s="1361">
        <f t="shared" si="6"/>
        <v>44301</v>
      </c>
      <c r="AK56">
        <f t="shared" si="7"/>
        <v>1</v>
      </c>
      <c r="AU56">
        <f t="shared" si="8"/>
        <v>0</v>
      </c>
      <c r="AV56">
        <f t="shared" si="9"/>
        <v>1</v>
      </c>
      <c r="AW56">
        <f t="shared" si="10"/>
        <v>0</v>
      </c>
      <c r="AX56">
        <f t="shared" si="11"/>
        <v>1</v>
      </c>
      <c r="AY56" s="1361" t="str">
        <f t="shared" si="12"/>
        <v xml:space="preserve"> </v>
      </c>
    </row>
    <row r="57" spans="1:51" x14ac:dyDescent="0.3">
      <c r="A57" s="1138" t="s">
        <v>286</v>
      </c>
      <c r="B57" s="1138" t="s">
        <v>1938</v>
      </c>
      <c r="C57" s="1139" t="str">
        <f t="shared" si="1"/>
        <v>MG</v>
      </c>
      <c r="D57" s="1140">
        <v>1054568</v>
      </c>
      <c r="E57" s="1141" t="s">
        <v>1821</v>
      </c>
      <c r="F57" s="1142" t="s">
        <v>1828</v>
      </c>
      <c r="G57" s="1143">
        <v>44302</v>
      </c>
      <c r="H57" s="1116">
        <v>44303</v>
      </c>
      <c r="I57" s="1108" t="s">
        <v>1838</v>
      </c>
      <c r="J57" s="1116">
        <v>44305</v>
      </c>
      <c r="K57" s="912"/>
      <c r="U57">
        <f t="shared" si="2"/>
        <v>0</v>
      </c>
      <c r="V57">
        <f t="shared" si="3"/>
        <v>0</v>
      </c>
      <c r="W57">
        <f t="shared" si="4"/>
        <v>1</v>
      </c>
      <c r="X57">
        <f t="shared" si="5"/>
        <v>1</v>
      </c>
      <c r="Y57" s="1361">
        <f t="shared" si="6"/>
        <v>44305</v>
      </c>
      <c r="AK57">
        <f t="shared" si="7"/>
        <v>1</v>
      </c>
      <c r="AU57">
        <f t="shared" si="8"/>
        <v>0</v>
      </c>
      <c r="AV57">
        <f t="shared" si="9"/>
        <v>0</v>
      </c>
      <c r="AW57">
        <f t="shared" si="10"/>
        <v>0</v>
      </c>
      <c r="AX57">
        <f t="shared" si="11"/>
        <v>0</v>
      </c>
      <c r="AY57" s="1361" t="str">
        <f t="shared" si="12"/>
        <v xml:space="preserve"> </v>
      </c>
    </row>
    <row r="58" spans="1:51" x14ac:dyDescent="0.3">
      <c r="A58" s="1138" t="s">
        <v>286</v>
      </c>
      <c r="B58" s="1138" t="s">
        <v>1939</v>
      </c>
      <c r="C58" s="1139" t="str">
        <f t="shared" si="1"/>
        <v>MG</v>
      </c>
      <c r="D58" s="1140">
        <v>1054546</v>
      </c>
      <c r="E58" s="1141" t="s">
        <v>1821</v>
      </c>
      <c r="F58" s="1142" t="s">
        <v>1838</v>
      </c>
      <c r="G58" s="1143">
        <v>44302</v>
      </c>
      <c r="H58" s="269"/>
      <c r="I58" s="269"/>
      <c r="J58" s="269"/>
      <c r="K58" s="912"/>
      <c r="U58">
        <f t="shared" si="2"/>
        <v>0</v>
      </c>
      <c r="V58">
        <f t="shared" si="3"/>
        <v>1</v>
      </c>
      <c r="W58">
        <f t="shared" si="4"/>
        <v>0</v>
      </c>
      <c r="X58">
        <f t="shared" si="5"/>
        <v>1</v>
      </c>
      <c r="Y58" s="1361">
        <f t="shared" si="6"/>
        <v>44302</v>
      </c>
      <c r="AK58">
        <f t="shared" si="7"/>
        <v>1</v>
      </c>
      <c r="AU58">
        <f t="shared" si="8"/>
        <v>0</v>
      </c>
      <c r="AV58">
        <f t="shared" si="9"/>
        <v>1</v>
      </c>
      <c r="AW58">
        <f t="shared" si="10"/>
        <v>0</v>
      </c>
      <c r="AX58">
        <f t="shared" si="11"/>
        <v>1</v>
      </c>
      <c r="AY58" s="1361" t="str">
        <f t="shared" si="12"/>
        <v xml:space="preserve"> </v>
      </c>
    </row>
    <row r="59" spans="1:51" x14ac:dyDescent="0.3">
      <c r="A59" s="1138" t="s">
        <v>286</v>
      </c>
      <c r="B59" s="1138" t="s">
        <v>1940</v>
      </c>
      <c r="C59" s="1139" t="str">
        <f t="shared" si="1"/>
        <v>MG</v>
      </c>
      <c r="D59" s="1140">
        <v>1054524</v>
      </c>
      <c r="E59" s="1141" t="s">
        <v>1821</v>
      </c>
      <c r="F59" s="1142" t="s">
        <v>1828</v>
      </c>
      <c r="G59" s="1143">
        <v>44302</v>
      </c>
      <c r="H59" s="1116">
        <v>44303</v>
      </c>
      <c r="I59" s="1108" t="s">
        <v>1838</v>
      </c>
      <c r="J59" s="1116">
        <v>44305</v>
      </c>
      <c r="K59" s="912"/>
      <c r="U59">
        <f t="shared" si="2"/>
        <v>0</v>
      </c>
      <c r="V59">
        <f t="shared" si="3"/>
        <v>0</v>
      </c>
      <c r="W59">
        <f t="shared" si="4"/>
        <v>1</v>
      </c>
      <c r="X59">
        <f t="shared" si="5"/>
        <v>1</v>
      </c>
      <c r="Y59" s="1361">
        <f t="shared" si="6"/>
        <v>44305</v>
      </c>
      <c r="AK59">
        <f t="shared" si="7"/>
        <v>1</v>
      </c>
      <c r="AU59">
        <f t="shared" si="8"/>
        <v>0</v>
      </c>
      <c r="AV59">
        <f t="shared" si="9"/>
        <v>0</v>
      </c>
      <c r="AW59">
        <f t="shared" si="10"/>
        <v>0</v>
      </c>
      <c r="AX59">
        <f t="shared" si="11"/>
        <v>0</v>
      </c>
      <c r="AY59" s="1361" t="str">
        <f t="shared" si="12"/>
        <v xml:space="preserve"> </v>
      </c>
    </row>
    <row r="60" spans="1:51" x14ac:dyDescent="0.3">
      <c r="A60" s="1138" t="s">
        <v>286</v>
      </c>
      <c r="B60" s="1138" t="s">
        <v>1941</v>
      </c>
      <c r="C60" s="1139" t="str">
        <f t="shared" si="1"/>
        <v>MG</v>
      </c>
      <c r="D60" s="1140">
        <v>1054502</v>
      </c>
      <c r="E60" s="1141" t="s">
        <v>1821</v>
      </c>
      <c r="F60" s="1142" t="s">
        <v>1838</v>
      </c>
      <c r="G60" s="1143">
        <v>44302</v>
      </c>
      <c r="H60" s="269"/>
      <c r="I60" s="269"/>
      <c r="J60" s="269"/>
      <c r="K60" s="912"/>
      <c r="U60">
        <f t="shared" si="2"/>
        <v>0</v>
      </c>
      <c r="V60">
        <f t="shared" si="3"/>
        <v>1</v>
      </c>
      <c r="W60">
        <f t="shared" si="4"/>
        <v>0</v>
      </c>
      <c r="X60">
        <f t="shared" si="5"/>
        <v>1</v>
      </c>
      <c r="Y60" s="1361">
        <f t="shared" si="6"/>
        <v>44302</v>
      </c>
      <c r="AK60">
        <f t="shared" si="7"/>
        <v>1</v>
      </c>
      <c r="AU60">
        <f t="shared" si="8"/>
        <v>0</v>
      </c>
      <c r="AV60">
        <f t="shared" si="9"/>
        <v>1</v>
      </c>
      <c r="AW60">
        <f t="shared" si="10"/>
        <v>0</v>
      </c>
      <c r="AX60">
        <f t="shared" si="11"/>
        <v>1</v>
      </c>
      <c r="AY60" s="1361" t="str">
        <f t="shared" si="12"/>
        <v xml:space="preserve"> </v>
      </c>
    </row>
    <row r="61" spans="1:51" x14ac:dyDescent="0.3">
      <c r="A61" s="1138" t="s">
        <v>286</v>
      </c>
      <c r="B61" s="1138" t="s">
        <v>1942</v>
      </c>
      <c r="C61" s="1139" t="str">
        <f t="shared" si="1"/>
        <v>MG</v>
      </c>
      <c r="D61" s="1140">
        <v>1054480</v>
      </c>
      <c r="E61" s="1141" t="s">
        <v>1821</v>
      </c>
      <c r="F61" s="1142" t="s">
        <v>1828</v>
      </c>
      <c r="G61" s="1143">
        <v>44302</v>
      </c>
      <c r="H61" s="1116">
        <v>44303</v>
      </c>
      <c r="I61" s="1108" t="s">
        <v>1838</v>
      </c>
      <c r="J61" s="1116">
        <v>44305</v>
      </c>
      <c r="K61" s="912"/>
      <c r="U61">
        <f t="shared" si="2"/>
        <v>0</v>
      </c>
      <c r="V61">
        <f t="shared" si="3"/>
        <v>0</v>
      </c>
      <c r="W61">
        <f t="shared" si="4"/>
        <v>1</v>
      </c>
      <c r="X61">
        <f t="shared" si="5"/>
        <v>1</v>
      </c>
      <c r="Y61" s="1361">
        <f t="shared" si="6"/>
        <v>44305</v>
      </c>
      <c r="AK61">
        <f t="shared" si="7"/>
        <v>1</v>
      </c>
      <c r="AU61">
        <f t="shared" si="8"/>
        <v>0</v>
      </c>
      <c r="AV61">
        <f t="shared" si="9"/>
        <v>0</v>
      </c>
      <c r="AW61">
        <f t="shared" si="10"/>
        <v>0</v>
      </c>
      <c r="AX61">
        <f t="shared" si="11"/>
        <v>0</v>
      </c>
      <c r="AY61" s="1361" t="str">
        <f t="shared" si="12"/>
        <v xml:space="preserve"> </v>
      </c>
    </row>
    <row r="62" spans="1:51" x14ac:dyDescent="0.3">
      <c r="A62" s="1138" t="s">
        <v>286</v>
      </c>
      <c r="B62" s="1138" t="s">
        <v>1943</v>
      </c>
      <c r="C62" s="1139" t="str">
        <f t="shared" si="1"/>
        <v>MG</v>
      </c>
      <c r="D62" s="1140">
        <v>1054458</v>
      </c>
      <c r="E62" s="1141" t="s">
        <v>1821</v>
      </c>
      <c r="F62" s="1142" t="s">
        <v>1838</v>
      </c>
      <c r="G62" s="1143">
        <v>44302</v>
      </c>
      <c r="H62" s="269"/>
      <c r="I62" s="269"/>
      <c r="J62" s="269"/>
      <c r="K62" s="912"/>
      <c r="U62">
        <f t="shared" si="2"/>
        <v>0</v>
      </c>
      <c r="V62">
        <f t="shared" si="3"/>
        <v>1</v>
      </c>
      <c r="W62">
        <f t="shared" si="4"/>
        <v>0</v>
      </c>
      <c r="X62">
        <f t="shared" si="5"/>
        <v>1</v>
      </c>
      <c r="Y62" s="1361">
        <f t="shared" si="6"/>
        <v>44302</v>
      </c>
      <c r="AK62">
        <f t="shared" si="7"/>
        <v>1</v>
      </c>
      <c r="AU62">
        <f t="shared" si="8"/>
        <v>0</v>
      </c>
      <c r="AV62">
        <f t="shared" si="9"/>
        <v>1</v>
      </c>
      <c r="AW62">
        <f t="shared" si="10"/>
        <v>0</v>
      </c>
      <c r="AX62">
        <f t="shared" si="11"/>
        <v>1</v>
      </c>
      <c r="AY62" s="1361" t="str">
        <f t="shared" si="12"/>
        <v xml:space="preserve"> </v>
      </c>
    </row>
    <row r="63" spans="1:51" x14ac:dyDescent="0.3">
      <c r="A63" s="1138" t="s">
        <v>286</v>
      </c>
      <c r="B63" s="1138" t="s">
        <v>1944</v>
      </c>
      <c r="C63" s="1139" t="str">
        <f t="shared" si="1"/>
        <v>MG</v>
      </c>
      <c r="D63" s="1140">
        <v>1054438</v>
      </c>
      <c r="E63" s="1141" t="s">
        <v>1821</v>
      </c>
      <c r="F63" s="1142" t="s">
        <v>1838</v>
      </c>
      <c r="G63" s="1143">
        <v>44303</v>
      </c>
      <c r="H63" s="269"/>
      <c r="I63" s="269"/>
      <c r="J63" s="269"/>
      <c r="K63" s="912"/>
      <c r="U63">
        <f t="shared" si="2"/>
        <v>0</v>
      </c>
      <c r="V63">
        <f t="shared" si="3"/>
        <v>1</v>
      </c>
      <c r="W63">
        <f t="shared" si="4"/>
        <v>0</v>
      </c>
      <c r="X63">
        <f t="shared" si="5"/>
        <v>1</v>
      </c>
      <c r="Y63" s="1361">
        <f t="shared" si="6"/>
        <v>44303</v>
      </c>
      <c r="AK63">
        <f t="shared" si="7"/>
        <v>1</v>
      </c>
      <c r="AU63">
        <f t="shared" si="8"/>
        <v>0</v>
      </c>
      <c r="AV63">
        <f t="shared" si="9"/>
        <v>1</v>
      </c>
      <c r="AW63">
        <f t="shared" si="10"/>
        <v>0</v>
      </c>
      <c r="AX63">
        <f t="shared" si="11"/>
        <v>1</v>
      </c>
      <c r="AY63" s="1361" t="str">
        <f t="shared" si="12"/>
        <v xml:space="preserve"> </v>
      </c>
    </row>
    <row r="64" spans="1:51" x14ac:dyDescent="0.3">
      <c r="A64" s="1138" t="s">
        <v>286</v>
      </c>
      <c r="B64" s="1138" t="s">
        <v>1945</v>
      </c>
      <c r="C64" s="1139" t="str">
        <f t="shared" si="1"/>
        <v>MG</v>
      </c>
      <c r="D64" s="1140">
        <v>1054418</v>
      </c>
      <c r="E64" s="1141" t="s">
        <v>1821</v>
      </c>
      <c r="F64" s="1142" t="s">
        <v>1838</v>
      </c>
      <c r="G64" s="1143">
        <v>44303</v>
      </c>
      <c r="H64" s="269"/>
      <c r="I64" s="269"/>
      <c r="J64" s="269"/>
      <c r="K64" s="912"/>
      <c r="U64">
        <f t="shared" si="2"/>
        <v>0</v>
      </c>
      <c r="V64">
        <f t="shared" si="3"/>
        <v>1</v>
      </c>
      <c r="W64">
        <f t="shared" si="4"/>
        <v>0</v>
      </c>
      <c r="X64">
        <f t="shared" si="5"/>
        <v>1</v>
      </c>
      <c r="Y64" s="1361">
        <f t="shared" si="6"/>
        <v>44303</v>
      </c>
      <c r="AK64">
        <f t="shared" si="7"/>
        <v>1</v>
      </c>
      <c r="AU64">
        <f t="shared" si="8"/>
        <v>0</v>
      </c>
      <c r="AV64">
        <f t="shared" si="9"/>
        <v>1</v>
      </c>
      <c r="AW64">
        <f t="shared" si="10"/>
        <v>0</v>
      </c>
      <c r="AX64">
        <f t="shared" si="11"/>
        <v>1</v>
      </c>
      <c r="AY64" s="1361" t="str">
        <f t="shared" si="12"/>
        <v xml:space="preserve"> </v>
      </c>
    </row>
    <row r="65" spans="1:51" x14ac:dyDescent="0.3">
      <c r="A65" s="1138" t="s">
        <v>286</v>
      </c>
      <c r="B65" s="1138" t="s">
        <v>1946</v>
      </c>
      <c r="C65" s="1139" t="str">
        <f t="shared" si="1"/>
        <v>MG</v>
      </c>
      <c r="D65" s="1140">
        <v>1054398</v>
      </c>
      <c r="E65" s="1141" t="s">
        <v>1821</v>
      </c>
      <c r="F65" s="1142" t="s">
        <v>1838</v>
      </c>
      <c r="G65" s="1143">
        <v>44303</v>
      </c>
      <c r="H65" s="269"/>
      <c r="I65" s="269"/>
      <c r="J65" s="269"/>
      <c r="K65" s="912"/>
      <c r="U65">
        <f t="shared" si="2"/>
        <v>0</v>
      </c>
      <c r="V65">
        <f t="shared" si="3"/>
        <v>1</v>
      </c>
      <c r="W65">
        <f t="shared" si="4"/>
        <v>0</v>
      </c>
      <c r="X65">
        <f t="shared" si="5"/>
        <v>1</v>
      </c>
      <c r="Y65" s="1361">
        <f t="shared" si="6"/>
        <v>44303</v>
      </c>
      <c r="AK65">
        <f t="shared" si="7"/>
        <v>1</v>
      </c>
      <c r="AU65">
        <f t="shared" si="8"/>
        <v>0</v>
      </c>
      <c r="AV65">
        <f t="shared" si="9"/>
        <v>1</v>
      </c>
      <c r="AW65">
        <f t="shared" si="10"/>
        <v>0</v>
      </c>
      <c r="AX65">
        <f t="shared" si="11"/>
        <v>1</v>
      </c>
      <c r="AY65" s="1361" t="str">
        <f t="shared" si="12"/>
        <v xml:space="preserve"> </v>
      </c>
    </row>
    <row r="66" spans="1:51" x14ac:dyDescent="0.3">
      <c r="A66" s="1138" t="s">
        <v>286</v>
      </c>
      <c r="B66" s="1138" t="s">
        <v>1947</v>
      </c>
      <c r="C66" s="1139" t="str">
        <f t="shared" si="1"/>
        <v>MG</v>
      </c>
      <c r="D66" s="1140">
        <v>1054378</v>
      </c>
      <c r="E66" s="1141" t="s">
        <v>1821</v>
      </c>
      <c r="F66" s="1142" t="s">
        <v>1838</v>
      </c>
      <c r="G66" s="1143">
        <v>44303</v>
      </c>
      <c r="H66" s="269"/>
      <c r="I66" s="269"/>
      <c r="J66" s="269"/>
      <c r="K66" s="912"/>
      <c r="U66">
        <f t="shared" si="2"/>
        <v>0</v>
      </c>
      <c r="V66">
        <f t="shared" si="3"/>
        <v>1</v>
      </c>
      <c r="W66">
        <f t="shared" si="4"/>
        <v>0</v>
      </c>
      <c r="X66">
        <f t="shared" si="5"/>
        <v>1</v>
      </c>
      <c r="Y66" s="1361">
        <f t="shared" si="6"/>
        <v>44303</v>
      </c>
      <c r="AK66">
        <f t="shared" si="7"/>
        <v>1</v>
      </c>
      <c r="AU66">
        <f t="shared" si="8"/>
        <v>0</v>
      </c>
      <c r="AV66">
        <f t="shared" si="9"/>
        <v>1</v>
      </c>
      <c r="AW66">
        <f t="shared" si="10"/>
        <v>0</v>
      </c>
      <c r="AX66">
        <f t="shared" si="11"/>
        <v>1</v>
      </c>
      <c r="AY66" s="1361" t="str">
        <f t="shared" si="12"/>
        <v xml:space="preserve"> </v>
      </c>
    </row>
    <row r="67" spans="1:51" x14ac:dyDescent="0.3">
      <c r="A67" s="1138" t="s">
        <v>286</v>
      </c>
      <c r="B67" s="1138" t="s">
        <v>1948</v>
      </c>
      <c r="C67" s="1139" t="str">
        <f t="shared" si="1"/>
        <v>MG</v>
      </c>
      <c r="D67" s="1140">
        <v>1054358</v>
      </c>
      <c r="E67" s="1141" t="s">
        <v>1821</v>
      </c>
      <c r="F67" s="1142" t="s">
        <v>1838</v>
      </c>
      <c r="G67" s="1143">
        <v>44303</v>
      </c>
      <c r="H67" s="269"/>
      <c r="I67" s="269"/>
      <c r="J67" s="269"/>
      <c r="K67" s="912"/>
      <c r="U67">
        <f t="shared" si="2"/>
        <v>0</v>
      </c>
      <c r="V67">
        <f t="shared" si="3"/>
        <v>1</v>
      </c>
      <c r="W67">
        <f t="shared" si="4"/>
        <v>0</v>
      </c>
      <c r="X67">
        <f t="shared" si="5"/>
        <v>1</v>
      </c>
      <c r="Y67" s="1361">
        <f t="shared" si="6"/>
        <v>44303</v>
      </c>
      <c r="AK67">
        <f t="shared" si="7"/>
        <v>1</v>
      </c>
      <c r="AU67">
        <f t="shared" si="8"/>
        <v>0</v>
      </c>
      <c r="AV67">
        <f t="shared" si="9"/>
        <v>1</v>
      </c>
      <c r="AW67">
        <f t="shared" si="10"/>
        <v>0</v>
      </c>
      <c r="AX67">
        <f t="shared" si="11"/>
        <v>1</v>
      </c>
      <c r="AY67" s="1361" t="str">
        <f t="shared" si="12"/>
        <v xml:space="preserve"> </v>
      </c>
    </row>
    <row r="68" spans="1:51" x14ac:dyDescent="0.3">
      <c r="A68" s="1138" t="s">
        <v>286</v>
      </c>
      <c r="B68" s="1138" t="s">
        <v>1949</v>
      </c>
      <c r="C68" s="1139" t="str">
        <f t="shared" si="1"/>
        <v>MG</v>
      </c>
      <c r="D68" s="1140">
        <v>1054338</v>
      </c>
      <c r="E68" s="1141" t="s">
        <v>1821</v>
      </c>
      <c r="F68" s="1142" t="s">
        <v>1838</v>
      </c>
      <c r="G68" s="1143">
        <v>44303</v>
      </c>
      <c r="H68" s="269"/>
      <c r="I68" s="269"/>
      <c r="J68" s="269"/>
      <c r="K68" s="912"/>
      <c r="U68">
        <f t="shared" si="2"/>
        <v>0</v>
      </c>
      <c r="V68">
        <f t="shared" si="3"/>
        <v>1</v>
      </c>
      <c r="W68">
        <f t="shared" si="4"/>
        <v>0</v>
      </c>
      <c r="X68">
        <f t="shared" si="5"/>
        <v>1</v>
      </c>
      <c r="Y68" s="1361">
        <f t="shared" si="6"/>
        <v>44303</v>
      </c>
      <c r="AK68">
        <f t="shared" si="7"/>
        <v>1</v>
      </c>
      <c r="AU68">
        <f t="shared" si="8"/>
        <v>0</v>
      </c>
      <c r="AV68">
        <f t="shared" si="9"/>
        <v>1</v>
      </c>
      <c r="AW68">
        <f t="shared" si="10"/>
        <v>0</v>
      </c>
      <c r="AX68">
        <f t="shared" si="11"/>
        <v>1</v>
      </c>
      <c r="AY68" s="1361" t="str">
        <f t="shared" si="12"/>
        <v xml:space="preserve"> </v>
      </c>
    </row>
    <row r="69" spans="1:51" x14ac:dyDescent="0.3">
      <c r="A69" s="1138" t="s">
        <v>286</v>
      </c>
      <c r="B69" s="1138" t="s">
        <v>1950</v>
      </c>
      <c r="C69" s="1139" t="str">
        <f t="shared" si="1"/>
        <v>MG</v>
      </c>
      <c r="D69" s="1140">
        <v>1054318</v>
      </c>
      <c r="E69" s="1141" t="s">
        <v>1821</v>
      </c>
      <c r="F69" s="1142" t="s">
        <v>1838</v>
      </c>
      <c r="G69" s="1143">
        <v>44303</v>
      </c>
      <c r="H69" s="269"/>
      <c r="I69" s="269"/>
      <c r="J69" s="269"/>
      <c r="K69" s="912"/>
      <c r="U69">
        <f t="shared" si="2"/>
        <v>0</v>
      </c>
      <c r="V69">
        <f t="shared" si="3"/>
        <v>1</v>
      </c>
      <c r="W69">
        <f t="shared" si="4"/>
        <v>0</v>
      </c>
      <c r="X69">
        <f t="shared" si="5"/>
        <v>1</v>
      </c>
      <c r="Y69" s="1361">
        <f t="shared" si="6"/>
        <v>44303</v>
      </c>
      <c r="AK69">
        <f t="shared" si="7"/>
        <v>1</v>
      </c>
      <c r="AU69">
        <f t="shared" si="8"/>
        <v>0</v>
      </c>
      <c r="AV69">
        <f t="shared" si="9"/>
        <v>1</v>
      </c>
      <c r="AW69">
        <f t="shared" si="10"/>
        <v>0</v>
      </c>
      <c r="AX69">
        <f t="shared" si="11"/>
        <v>1</v>
      </c>
      <c r="AY69" s="1361" t="str">
        <f t="shared" si="12"/>
        <v xml:space="preserve"> </v>
      </c>
    </row>
    <row r="70" spans="1:51" x14ac:dyDescent="0.3">
      <c r="A70" s="1138" t="s">
        <v>286</v>
      </c>
      <c r="B70" s="1138" t="s">
        <v>1951</v>
      </c>
      <c r="C70" s="1139" t="str">
        <f t="shared" ref="C70:C133" si="14">IF(B70&gt;0,LEFT(B70,2)," ")</f>
        <v>MG</v>
      </c>
      <c r="D70" s="1140">
        <v>1054298</v>
      </c>
      <c r="E70" s="1141" t="s">
        <v>1821</v>
      </c>
      <c r="F70" s="1142" t="s">
        <v>1838</v>
      </c>
      <c r="G70" s="1143">
        <v>44303</v>
      </c>
      <c r="H70" s="269"/>
      <c r="I70" s="269"/>
      <c r="J70" s="269"/>
      <c r="K70" s="912"/>
      <c r="U70">
        <f t="shared" ref="U70:U133" si="15">IF(E70="Tie-in",1,0)</f>
        <v>0</v>
      </c>
      <c r="V70">
        <f t="shared" ref="V70:V133" si="16">IF($F70=$V$4,1,0)</f>
        <v>1</v>
      </c>
      <c r="W70">
        <f t="shared" ref="W70:W133" si="17">IF(I70=$W$4,1,0)</f>
        <v>0</v>
      </c>
      <c r="X70">
        <f t="shared" ref="X70:X133" si="18">SUM(V70:W70)</f>
        <v>1</v>
      </c>
      <c r="Y70" s="1361">
        <f t="shared" ref="Y70:Y133" si="19">IF(F70=$V$4,$G70,IF(I70=$V$4,J70," "))</f>
        <v>44303</v>
      </c>
      <c r="AK70">
        <f t="shared" ref="AK70:AK133" si="20">IF((G70+J70)&gt;0,1,0)</f>
        <v>1</v>
      </c>
      <c r="AU70">
        <f t="shared" ref="AU70:AU133" si="21">IF(AE70="Tie-in",1,0)</f>
        <v>0</v>
      </c>
      <c r="AV70">
        <f t="shared" ref="AV70:AV133" si="22">IF($F70=$V$4,1,0)</f>
        <v>1</v>
      </c>
      <c r="AW70">
        <f t="shared" ref="AW70:AW133" si="23">IF(AI70=$W$4,1,0)</f>
        <v>0</v>
      </c>
      <c r="AX70">
        <f t="shared" ref="AX70:AX133" si="24">SUM(AV70:AW70)</f>
        <v>1</v>
      </c>
      <c r="AY70" s="1361" t="str">
        <f t="shared" ref="AY70:AY133" si="25">IF(AF70=$V$4,$G70,IF(AI70=$V$4,AJ70," "))</f>
        <v xml:space="preserve"> </v>
      </c>
    </row>
    <row r="71" spans="1:51" x14ac:dyDescent="0.3">
      <c r="A71" s="1138" t="s">
        <v>286</v>
      </c>
      <c r="B71" s="1138" t="s">
        <v>1952</v>
      </c>
      <c r="C71" s="1139" t="str">
        <f t="shared" si="14"/>
        <v>MG</v>
      </c>
      <c r="D71" s="1140">
        <v>1054278</v>
      </c>
      <c r="E71" s="1141" t="s">
        <v>1821</v>
      </c>
      <c r="F71" s="1142" t="s">
        <v>1838</v>
      </c>
      <c r="G71" s="1143">
        <v>44303</v>
      </c>
      <c r="H71" s="269"/>
      <c r="I71" s="269"/>
      <c r="J71" s="269"/>
      <c r="K71" s="912"/>
      <c r="U71">
        <f t="shared" si="15"/>
        <v>0</v>
      </c>
      <c r="V71">
        <f t="shared" si="16"/>
        <v>1</v>
      </c>
      <c r="W71">
        <f t="shared" si="17"/>
        <v>0</v>
      </c>
      <c r="X71">
        <f t="shared" si="18"/>
        <v>1</v>
      </c>
      <c r="Y71" s="1361">
        <f t="shared" si="19"/>
        <v>44303</v>
      </c>
      <c r="AK71">
        <f t="shared" si="20"/>
        <v>1</v>
      </c>
      <c r="AU71">
        <f t="shared" si="21"/>
        <v>0</v>
      </c>
      <c r="AV71">
        <f t="shared" si="22"/>
        <v>1</v>
      </c>
      <c r="AW71">
        <f t="shared" si="23"/>
        <v>0</v>
      </c>
      <c r="AX71">
        <f t="shared" si="24"/>
        <v>1</v>
      </c>
      <c r="AY71" s="1361" t="str">
        <f t="shared" si="25"/>
        <v xml:space="preserve"> </v>
      </c>
    </row>
    <row r="72" spans="1:51" x14ac:dyDescent="0.3">
      <c r="A72" s="1138" t="s">
        <v>286</v>
      </c>
      <c r="B72" s="1138" t="s">
        <v>1953</v>
      </c>
      <c r="C72" s="1139" t="str">
        <f t="shared" si="14"/>
        <v>MG</v>
      </c>
      <c r="D72" s="1140">
        <v>1054258</v>
      </c>
      <c r="E72" s="1141" t="s">
        <v>1821</v>
      </c>
      <c r="F72" s="1142" t="s">
        <v>1838</v>
      </c>
      <c r="G72" s="1143">
        <v>44303</v>
      </c>
      <c r="H72" s="269"/>
      <c r="I72" s="269"/>
      <c r="J72" s="269"/>
      <c r="K72" s="912"/>
      <c r="U72">
        <f t="shared" si="15"/>
        <v>0</v>
      </c>
      <c r="V72">
        <f t="shared" si="16"/>
        <v>1</v>
      </c>
      <c r="W72">
        <f t="shared" si="17"/>
        <v>0</v>
      </c>
      <c r="X72">
        <f t="shared" si="18"/>
        <v>1</v>
      </c>
      <c r="Y72" s="1361">
        <f t="shared" si="19"/>
        <v>44303</v>
      </c>
      <c r="AK72">
        <f t="shared" si="20"/>
        <v>1</v>
      </c>
      <c r="AU72">
        <f t="shared" si="21"/>
        <v>0</v>
      </c>
      <c r="AV72">
        <f t="shared" si="22"/>
        <v>1</v>
      </c>
      <c r="AW72">
        <f t="shared" si="23"/>
        <v>0</v>
      </c>
      <c r="AX72">
        <f t="shared" si="24"/>
        <v>1</v>
      </c>
      <c r="AY72" s="1361" t="str">
        <f t="shared" si="25"/>
        <v xml:space="preserve"> </v>
      </c>
    </row>
    <row r="73" spans="1:51" x14ac:dyDescent="0.3">
      <c r="A73" s="1138" t="s">
        <v>286</v>
      </c>
      <c r="B73" s="1138" t="s">
        <v>1954</v>
      </c>
      <c r="C73" s="1139" t="str">
        <f t="shared" si="14"/>
        <v>MG</v>
      </c>
      <c r="D73" s="1140">
        <v>1054850</v>
      </c>
      <c r="E73" s="1141" t="s">
        <v>1821</v>
      </c>
      <c r="F73" s="1142" t="s">
        <v>1838</v>
      </c>
      <c r="G73" s="1143">
        <v>44307</v>
      </c>
      <c r="H73" s="269"/>
      <c r="I73" s="269"/>
      <c r="J73" s="269"/>
      <c r="K73" s="912"/>
      <c r="U73">
        <f t="shared" si="15"/>
        <v>0</v>
      </c>
      <c r="V73">
        <f t="shared" si="16"/>
        <v>1</v>
      </c>
      <c r="W73">
        <f t="shared" si="17"/>
        <v>0</v>
      </c>
      <c r="X73">
        <f t="shared" si="18"/>
        <v>1</v>
      </c>
      <c r="Y73" s="1361">
        <f t="shared" si="19"/>
        <v>44307</v>
      </c>
      <c r="AK73">
        <f t="shared" si="20"/>
        <v>1</v>
      </c>
      <c r="AU73">
        <f t="shared" si="21"/>
        <v>0</v>
      </c>
      <c r="AV73">
        <f t="shared" si="22"/>
        <v>1</v>
      </c>
      <c r="AW73">
        <f t="shared" si="23"/>
        <v>0</v>
      </c>
      <c r="AX73">
        <f t="shared" si="24"/>
        <v>1</v>
      </c>
      <c r="AY73" s="1361" t="str">
        <f t="shared" si="25"/>
        <v xml:space="preserve"> </v>
      </c>
    </row>
    <row r="74" spans="1:51" x14ac:dyDescent="0.3">
      <c r="A74" s="1138" t="s">
        <v>286</v>
      </c>
      <c r="B74" s="1138" t="s">
        <v>1955</v>
      </c>
      <c r="C74" s="1139" t="str">
        <f t="shared" si="14"/>
        <v>MG</v>
      </c>
      <c r="D74" s="1140">
        <v>1054831</v>
      </c>
      <c r="E74" s="1141" t="s">
        <v>1821</v>
      </c>
      <c r="F74" s="1142" t="s">
        <v>1838</v>
      </c>
      <c r="G74" s="1143">
        <v>44307</v>
      </c>
      <c r="H74" s="269"/>
      <c r="I74" s="269"/>
      <c r="J74" s="269"/>
      <c r="K74" s="912"/>
      <c r="U74">
        <f t="shared" si="15"/>
        <v>0</v>
      </c>
      <c r="V74">
        <f t="shared" si="16"/>
        <v>1</v>
      </c>
      <c r="W74">
        <f t="shared" si="17"/>
        <v>0</v>
      </c>
      <c r="X74">
        <f t="shared" si="18"/>
        <v>1</v>
      </c>
      <c r="Y74" s="1361">
        <f t="shared" si="19"/>
        <v>44307</v>
      </c>
      <c r="AK74">
        <f t="shared" si="20"/>
        <v>1</v>
      </c>
      <c r="AU74">
        <f t="shared" si="21"/>
        <v>0</v>
      </c>
      <c r="AV74">
        <f t="shared" si="22"/>
        <v>1</v>
      </c>
      <c r="AW74">
        <f t="shared" si="23"/>
        <v>0</v>
      </c>
      <c r="AX74">
        <f t="shared" si="24"/>
        <v>1</v>
      </c>
      <c r="AY74" s="1361" t="str">
        <f t="shared" si="25"/>
        <v xml:space="preserve"> </v>
      </c>
    </row>
    <row r="75" spans="1:51" x14ac:dyDescent="0.3">
      <c r="A75" s="1138" t="s">
        <v>286</v>
      </c>
      <c r="B75" s="1138" t="s">
        <v>1857</v>
      </c>
      <c r="C75" s="1139" t="str">
        <f t="shared" si="14"/>
        <v>SC</v>
      </c>
      <c r="D75" s="1140">
        <v>1074840</v>
      </c>
      <c r="E75" s="1141" t="s">
        <v>1821</v>
      </c>
      <c r="F75" s="1142" t="s">
        <v>1838</v>
      </c>
      <c r="G75" s="1143">
        <v>44307</v>
      </c>
      <c r="H75" s="269"/>
      <c r="I75" s="269"/>
      <c r="J75" s="269"/>
      <c r="K75" s="912"/>
      <c r="U75">
        <f t="shared" si="15"/>
        <v>0</v>
      </c>
      <c r="V75">
        <f t="shared" si="16"/>
        <v>1</v>
      </c>
      <c r="W75">
        <f t="shared" si="17"/>
        <v>0</v>
      </c>
      <c r="X75">
        <f t="shared" si="18"/>
        <v>1</v>
      </c>
      <c r="Y75" s="1361">
        <f t="shared" si="19"/>
        <v>44307</v>
      </c>
      <c r="AK75">
        <f t="shared" si="20"/>
        <v>1</v>
      </c>
      <c r="AU75">
        <f t="shared" si="21"/>
        <v>0</v>
      </c>
      <c r="AV75">
        <f t="shared" si="22"/>
        <v>1</v>
      </c>
      <c r="AW75">
        <f t="shared" si="23"/>
        <v>0</v>
      </c>
      <c r="AX75">
        <f t="shared" si="24"/>
        <v>1</v>
      </c>
      <c r="AY75" s="1361" t="str">
        <f t="shared" si="25"/>
        <v xml:space="preserve"> </v>
      </c>
    </row>
    <row r="76" spans="1:51" x14ac:dyDescent="0.3">
      <c r="A76" s="1138" t="s">
        <v>286</v>
      </c>
      <c r="B76" s="1138" t="s">
        <v>1956</v>
      </c>
      <c r="C76" s="1139" t="str">
        <f t="shared" si="14"/>
        <v>MG</v>
      </c>
      <c r="D76" s="1140">
        <v>1053808</v>
      </c>
      <c r="E76" s="1141" t="s">
        <v>1821</v>
      </c>
      <c r="F76" s="1142" t="s">
        <v>1838</v>
      </c>
      <c r="G76" s="1143">
        <v>44308</v>
      </c>
      <c r="H76" s="269"/>
      <c r="I76" s="269"/>
      <c r="J76" s="269"/>
      <c r="K76" s="912"/>
      <c r="U76">
        <f t="shared" si="15"/>
        <v>0</v>
      </c>
      <c r="V76">
        <f t="shared" si="16"/>
        <v>1</v>
      </c>
      <c r="W76">
        <f t="shared" si="17"/>
        <v>0</v>
      </c>
      <c r="X76">
        <f t="shared" si="18"/>
        <v>1</v>
      </c>
      <c r="Y76" s="1361">
        <f t="shared" si="19"/>
        <v>44308</v>
      </c>
      <c r="AK76">
        <f t="shared" si="20"/>
        <v>1</v>
      </c>
      <c r="AU76">
        <f t="shared" si="21"/>
        <v>0</v>
      </c>
      <c r="AV76">
        <f t="shared" si="22"/>
        <v>1</v>
      </c>
      <c r="AW76">
        <f t="shared" si="23"/>
        <v>0</v>
      </c>
      <c r="AX76">
        <f t="shared" si="24"/>
        <v>1</v>
      </c>
      <c r="AY76" s="1361" t="str">
        <f t="shared" si="25"/>
        <v xml:space="preserve"> </v>
      </c>
    </row>
    <row r="77" spans="1:51" x14ac:dyDescent="0.3">
      <c r="A77" s="1138" t="s">
        <v>286</v>
      </c>
      <c r="B77" s="1138" t="s">
        <v>1957</v>
      </c>
      <c r="C77" s="1139" t="str">
        <f t="shared" si="14"/>
        <v>MG</v>
      </c>
      <c r="D77" s="1140">
        <v>1053788</v>
      </c>
      <c r="E77" s="1141" t="s">
        <v>1821</v>
      </c>
      <c r="F77" s="1142" t="s">
        <v>1838</v>
      </c>
      <c r="G77" s="1143">
        <v>44308</v>
      </c>
      <c r="H77" s="269"/>
      <c r="I77" s="269"/>
      <c r="J77" s="269"/>
      <c r="K77" s="912"/>
      <c r="U77">
        <f t="shared" si="15"/>
        <v>0</v>
      </c>
      <c r="V77">
        <f t="shared" si="16"/>
        <v>1</v>
      </c>
      <c r="W77">
        <f t="shared" si="17"/>
        <v>0</v>
      </c>
      <c r="X77">
        <f t="shared" si="18"/>
        <v>1</v>
      </c>
      <c r="Y77" s="1361">
        <f t="shared" si="19"/>
        <v>44308</v>
      </c>
      <c r="AK77">
        <f t="shared" si="20"/>
        <v>1</v>
      </c>
      <c r="AU77">
        <f t="shared" si="21"/>
        <v>0</v>
      </c>
      <c r="AV77">
        <f t="shared" si="22"/>
        <v>1</v>
      </c>
      <c r="AW77">
        <f t="shared" si="23"/>
        <v>0</v>
      </c>
      <c r="AX77">
        <f t="shared" si="24"/>
        <v>1</v>
      </c>
      <c r="AY77" s="1361" t="str">
        <f t="shared" si="25"/>
        <v xml:space="preserve"> </v>
      </c>
    </row>
    <row r="78" spans="1:51" x14ac:dyDescent="0.3">
      <c r="A78" s="1138" t="s">
        <v>286</v>
      </c>
      <c r="B78" s="1138" t="s">
        <v>1958</v>
      </c>
      <c r="C78" s="1139" t="str">
        <f t="shared" si="14"/>
        <v>MG</v>
      </c>
      <c r="D78" s="1140">
        <v>1053768</v>
      </c>
      <c r="E78" s="1141" t="s">
        <v>1821</v>
      </c>
      <c r="F78" s="1142" t="s">
        <v>1838</v>
      </c>
      <c r="G78" s="1143">
        <v>44308</v>
      </c>
      <c r="H78" s="269"/>
      <c r="I78" s="269"/>
      <c r="J78" s="269"/>
      <c r="K78" s="912"/>
      <c r="U78">
        <f t="shared" si="15"/>
        <v>0</v>
      </c>
      <c r="V78">
        <f t="shared" si="16"/>
        <v>1</v>
      </c>
      <c r="W78">
        <f t="shared" si="17"/>
        <v>0</v>
      </c>
      <c r="X78">
        <f t="shared" si="18"/>
        <v>1</v>
      </c>
      <c r="Y78" s="1361">
        <f t="shared" si="19"/>
        <v>44308</v>
      </c>
      <c r="AK78">
        <f t="shared" si="20"/>
        <v>1</v>
      </c>
      <c r="AU78">
        <f t="shared" si="21"/>
        <v>0</v>
      </c>
      <c r="AV78">
        <f t="shared" si="22"/>
        <v>1</v>
      </c>
      <c r="AW78">
        <f t="shared" si="23"/>
        <v>0</v>
      </c>
      <c r="AX78">
        <f t="shared" si="24"/>
        <v>1</v>
      </c>
      <c r="AY78" s="1361" t="str">
        <f t="shared" si="25"/>
        <v xml:space="preserve"> </v>
      </c>
    </row>
    <row r="79" spans="1:51" x14ac:dyDescent="0.3">
      <c r="A79" s="1138" t="s">
        <v>286</v>
      </c>
      <c r="B79" s="1138" t="s">
        <v>1959</v>
      </c>
      <c r="C79" s="1139" t="str">
        <f t="shared" si="14"/>
        <v>MG</v>
      </c>
      <c r="D79" s="1140">
        <v>1053748</v>
      </c>
      <c r="E79" s="1141" t="s">
        <v>1821</v>
      </c>
      <c r="F79" s="1142" t="s">
        <v>1838</v>
      </c>
      <c r="G79" s="1143">
        <v>44308</v>
      </c>
      <c r="H79" s="269"/>
      <c r="I79" s="269"/>
      <c r="J79" s="269"/>
      <c r="K79" s="912"/>
      <c r="U79">
        <f t="shared" si="15"/>
        <v>0</v>
      </c>
      <c r="V79">
        <f t="shared" si="16"/>
        <v>1</v>
      </c>
      <c r="W79">
        <f t="shared" si="17"/>
        <v>0</v>
      </c>
      <c r="X79">
        <f t="shared" si="18"/>
        <v>1</v>
      </c>
      <c r="Y79" s="1361">
        <f t="shared" si="19"/>
        <v>44308</v>
      </c>
      <c r="AK79">
        <f t="shared" si="20"/>
        <v>1</v>
      </c>
      <c r="AU79">
        <f t="shared" si="21"/>
        <v>0</v>
      </c>
      <c r="AV79">
        <f t="shared" si="22"/>
        <v>1</v>
      </c>
      <c r="AW79">
        <f t="shared" si="23"/>
        <v>0</v>
      </c>
      <c r="AX79">
        <f t="shared" si="24"/>
        <v>1</v>
      </c>
      <c r="AY79" s="1361" t="str">
        <f t="shared" si="25"/>
        <v xml:space="preserve"> </v>
      </c>
    </row>
    <row r="80" spans="1:51" x14ac:dyDescent="0.3">
      <c r="A80" s="1138" t="s">
        <v>286</v>
      </c>
      <c r="B80" s="1138" t="s">
        <v>1960</v>
      </c>
      <c r="C80" s="1139" t="str">
        <f t="shared" si="14"/>
        <v>MG</v>
      </c>
      <c r="D80" s="1140">
        <v>1053728</v>
      </c>
      <c r="E80" s="1141" t="s">
        <v>1821</v>
      </c>
      <c r="F80" s="1142" t="s">
        <v>1838</v>
      </c>
      <c r="G80" s="1143">
        <v>44308</v>
      </c>
      <c r="H80" s="269"/>
      <c r="I80" s="269"/>
      <c r="J80" s="269"/>
      <c r="K80" s="912"/>
      <c r="U80">
        <f t="shared" si="15"/>
        <v>0</v>
      </c>
      <c r="V80">
        <f t="shared" si="16"/>
        <v>1</v>
      </c>
      <c r="W80">
        <f t="shared" si="17"/>
        <v>0</v>
      </c>
      <c r="X80">
        <f t="shared" si="18"/>
        <v>1</v>
      </c>
      <c r="Y80" s="1361">
        <f t="shared" si="19"/>
        <v>44308</v>
      </c>
      <c r="AK80">
        <f t="shared" si="20"/>
        <v>1</v>
      </c>
      <c r="AU80">
        <f t="shared" si="21"/>
        <v>0</v>
      </c>
      <c r="AV80">
        <f t="shared" si="22"/>
        <v>1</v>
      </c>
      <c r="AW80">
        <f t="shared" si="23"/>
        <v>0</v>
      </c>
      <c r="AX80">
        <f t="shared" si="24"/>
        <v>1</v>
      </c>
      <c r="AY80" s="1361" t="str">
        <f t="shared" si="25"/>
        <v xml:space="preserve"> </v>
      </c>
    </row>
    <row r="81" spans="1:51" x14ac:dyDescent="0.3">
      <c r="A81" s="1138" t="s">
        <v>286</v>
      </c>
      <c r="B81" s="1138" t="s">
        <v>1961</v>
      </c>
      <c r="C81" s="1139" t="str">
        <f t="shared" si="14"/>
        <v>MG</v>
      </c>
      <c r="D81" s="1140">
        <v>1053708</v>
      </c>
      <c r="E81" s="1141" t="s">
        <v>1821</v>
      </c>
      <c r="F81" s="1142" t="s">
        <v>1838</v>
      </c>
      <c r="G81" s="1143">
        <v>44308</v>
      </c>
      <c r="H81" s="269"/>
      <c r="I81" s="269"/>
      <c r="J81" s="269"/>
      <c r="K81" s="912"/>
      <c r="U81">
        <f t="shared" si="15"/>
        <v>0</v>
      </c>
      <c r="V81">
        <f t="shared" si="16"/>
        <v>1</v>
      </c>
      <c r="W81">
        <f t="shared" si="17"/>
        <v>0</v>
      </c>
      <c r="X81">
        <f t="shared" si="18"/>
        <v>1</v>
      </c>
      <c r="Y81" s="1361">
        <f t="shared" si="19"/>
        <v>44308</v>
      </c>
      <c r="AK81">
        <f t="shared" si="20"/>
        <v>1</v>
      </c>
      <c r="AU81">
        <f t="shared" si="21"/>
        <v>0</v>
      </c>
      <c r="AV81">
        <f t="shared" si="22"/>
        <v>1</v>
      </c>
      <c r="AW81">
        <f t="shared" si="23"/>
        <v>0</v>
      </c>
      <c r="AX81">
        <f t="shared" si="24"/>
        <v>1</v>
      </c>
      <c r="AY81" s="1361" t="str">
        <f t="shared" si="25"/>
        <v xml:space="preserve"> </v>
      </c>
    </row>
    <row r="82" spans="1:51" x14ac:dyDescent="0.3">
      <c r="A82" s="1138" t="s">
        <v>286</v>
      </c>
      <c r="B82" s="1138" t="s">
        <v>1962</v>
      </c>
      <c r="C82" s="1139" t="str">
        <f t="shared" si="14"/>
        <v>MG</v>
      </c>
      <c r="D82" s="1140">
        <v>1053688</v>
      </c>
      <c r="E82" s="1141" t="s">
        <v>1821</v>
      </c>
      <c r="F82" s="1142" t="s">
        <v>1838</v>
      </c>
      <c r="G82" s="1143">
        <v>44308</v>
      </c>
      <c r="H82" s="269"/>
      <c r="I82" s="269"/>
      <c r="J82" s="269"/>
      <c r="K82" s="912"/>
      <c r="U82">
        <f t="shared" si="15"/>
        <v>0</v>
      </c>
      <c r="V82">
        <f t="shared" si="16"/>
        <v>1</v>
      </c>
      <c r="W82">
        <f t="shared" si="17"/>
        <v>0</v>
      </c>
      <c r="X82">
        <f t="shared" si="18"/>
        <v>1</v>
      </c>
      <c r="Y82" s="1361">
        <f t="shared" si="19"/>
        <v>44308</v>
      </c>
      <c r="AK82">
        <f t="shared" si="20"/>
        <v>1</v>
      </c>
      <c r="AU82">
        <f t="shared" si="21"/>
        <v>0</v>
      </c>
      <c r="AV82">
        <f t="shared" si="22"/>
        <v>1</v>
      </c>
      <c r="AW82">
        <f t="shared" si="23"/>
        <v>0</v>
      </c>
      <c r="AX82">
        <f t="shared" si="24"/>
        <v>1</v>
      </c>
      <c r="AY82" s="1361" t="str">
        <f t="shared" si="25"/>
        <v xml:space="preserve"> </v>
      </c>
    </row>
    <row r="83" spans="1:51" x14ac:dyDescent="0.3">
      <c r="A83" s="1138" t="s">
        <v>286</v>
      </c>
      <c r="B83" s="1138" t="s">
        <v>1963</v>
      </c>
      <c r="C83" s="1139" t="str">
        <f t="shared" si="14"/>
        <v>MG</v>
      </c>
      <c r="D83" s="1140">
        <v>1053668</v>
      </c>
      <c r="E83" s="1141" t="s">
        <v>1821</v>
      </c>
      <c r="F83" s="1142" t="s">
        <v>1838</v>
      </c>
      <c r="G83" s="1143">
        <v>44308</v>
      </c>
      <c r="H83" s="269"/>
      <c r="I83" s="269"/>
      <c r="J83" s="269"/>
      <c r="K83" s="912"/>
      <c r="U83">
        <f t="shared" si="15"/>
        <v>0</v>
      </c>
      <c r="V83">
        <f t="shared" si="16"/>
        <v>1</v>
      </c>
      <c r="W83">
        <f t="shared" si="17"/>
        <v>0</v>
      </c>
      <c r="X83">
        <f t="shared" si="18"/>
        <v>1</v>
      </c>
      <c r="Y83" s="1361">
        <f t="shared" si="19"/>
        <v>44308</v>
      </c>
      <c r="AK83">
        <f t="shared" si="20"/>
        <v>1</v>
      </c>
      <c r="AU83">
        <f t="shared" si="21"/>
        <v>0</v>
      </c>
      <c r="AV83">
        <f t="shared" si="22"/>
        <v>1</v>
      </c>
      <c r="AW83">
        <f t="shared" si="23"/>
        <v>0</v>
      </c>
      <c r="AX83">
        <f t="shared" si="24"/>
        <v>1</v>
      </c>
      <c r="AY83" s="1361" t="str">
        <f t="shared" si="25"/>
        <v xml:space="preserve"> </v>
      </c>
    </row>
    <row r="84" spans="1:51" x14ac:dyDescent="0.3">
      <c r="A84" s="1138" t="s">
        <v>286</v>
      </c>
      <c r="B84" s="1138" t="s">
        <v>1964</v>
      </c>
      <c r="C84" s="1139" t="str">
        <f t="shared" si="14"/>
        <v>MG</v>
      </c>
      <c r="D84" s="1140">
        <v>1053648</v>
      </c>
      <c r="E84" s="1141" t="s">
        <v>1821</v>
      </c>
      <c r="F84" s="1142" t="s">
        <v>1838</v>
      </c>
      <c r="G84" s="1143">
        <v>44308</v>
      </c>
      <c r="H84" s="269"/>
      <c r="I84" s="269"/>
      <c r="J84" s="269"/>
      <c r="K84" s="912"/>
      <c r="U84">
        <f t="shared" si="15"/>
        <v>0</v>
      </c>
      <c r="V84">
        <f t="shared" si="16"/>
        <v>1</v>
      </c>
      <c r="W84">
        <f t="shared" si="17"/>
        <v>0</v>
      </c>
      <c r="X84">
        <f t="shared" si="18"/>
        <v>1</v>
      </c>
      <c r="Y84" s="1361">
        <f t="shared" si="19"/>
        <v>44308</v>
      </c>
      <c r="AK84">
        <f t="shared" si="20"/>
        <v>1</v>
      </c>
      <c r="AU84">
        <f t="shared" si="21"/>
        <v>0</v>
      </c>
      <c r="AV84">
        <f t="shared" si="22"/>
        <v>1</v>
      </c>
      <c r="AW84">
        <f t="shared" si="23"/>
        <v>0</v>
      </c>
      <c r="AX84">
        <f t="shared" si="24"/>
        <v>1</v>
      </c>
      <c r="AY84" s="1361" t="str">
        <f t="shared" si="25"/>
        <v xml:space="preserve"> </v>
      </c>
    </row>
    <row r="85" spans="1:51" x14ac:dyDescent="0.3">
      <c r="A85" s="1138" t="s">
        <v>286</v>
      </c>
      <c r="B85" s="1138" t="s">
        <v>1965</v>
      </c>
      <c r="C85" s="1139" t="str">
        <f t="shared" si="14"/>
        <v>MG</v>
      </c>
      <c r="D85" s="1140">
        <v>1053629</v>
      </c>
      <c r="E85" s="1141" t="s">
        <v>1821</v>
      </c>
      <c r="F85" s="1142" t="s">
        <v>1838</v>
      </c>
      <c r="G85" s="1143">
        <v>44308</v>
      </c>
      <c r="H85" s="269"/>
      <c r="I85" s="269"/>
      <c r="J85" s="269"/>
      <c r="K85" s="912"/>
      <c r="U85">
        <f t="shared" si="15"/>
        <v>0</v>
      </c>
      <c r="V85">
        <f t="shared" si="16"/>
        <v>1</v>
      </c>
      <c r="W85">
        <f t="shared" si="17"/>
        <v>0</v>
      </c>
      <c r="X85">
        <f t="shared" si="18"/>
        <v>1</v>
      </c>
      <c r="Y85" s="1361">
        <f t="shared" si="19"/>
        <v>44308</v>
      </c>
      <c r="AK85">
        <f t="shared" si="20"/>
        <v>1</v>
      </c>
      <c r="AU85">
        <f t="shared" si="21"/>
        <v>0</v>
      </c>
      <c r="AV85">
        <f t="shared" si="22"/>
        <v>1</v>
      </c>
      <c r="AW85">
        <f t="shared" si="23"/>
        <v>0</v>
      </c>
      <c r="AX85">
        <f t="shared" si="24"/>
        <v>1</v>
      </c>
      <c r="AY85" s="1361" t="str">
        <f t="shared" si="25"/>
        <v xml:space="preserve"> </v>
      </c>
    </row>
    <row r="86" spans="1:51" x14ac:dyDescent="0.3">
      <c r="A86" s="1138" t="s">
        <v>286</v>
      </c>
      <c r="B86" s="1138" t="s">
        <v>1966</v>
      </c>
      <c r="C86" s="1139" t="str">
        <f t="shared" si="14"/>
        <v>MG</v>
      </c>
      <c r="D86" s="1140">
        <v>1053610</v>
      </c>
      <c r="E86" s="1141" t="s">
        <v>1821</v>
      </c>
      <c r="F86" s="1142" t="s">
        <v>1838</v>
      </c>
      <c r="G86" s="1143">
        <v>44308</v>
      </c>
      <c r="H86" s="269"/>
      <c r="I86" s="269"/>
      <c r="J86" s="269"/>
      <c r="K86" s="912"/>
      <c r="U86">
        <f t="shared" si="15"/>
        <v>0</v>
      </c>
      <c r="V86">
        <f t="shared" si="16"/>
        <v>1</v>
      </c>
      <c r="W86">
        <f t="shared" si="17"/>
        <v>0</v>
      </c>
      <c r="X86">
        <f t="shared" si="18"/>
        <v>1</v>
      </c>
      <c r="Y86" s="1361">
        <f t="shared" si="19"/>
        <v>44308</v>
      </c>
      <c r="AK86">
        <f t="shared" si="20"/>
        <v>1</v>
      </c>
      <c r="AU86">
        <f t="shared" si="21"/>
        <v>0</v>
      </c>
      <c r="AV86">
        <f t="shared" si="22"/>
        <v>1</v>
      </c>
      <c r="AW86">
        <f t="shared" si="23"/>
        <v>0</v>
      </c>
      <c r="AX86">
        <f t="shared" si="24"/>
        <v>1</v>
      </c>
      <c r="AY86" s="1361" t="str">
        <f t="shared" si="25"/>
        <v xml:space="preserve"> </v>
      </c>
    </row>
    <row r="87" spans="1:51" x14ac:dyDescent="0.3">
      <c r="A87" s="1138" t="s">
        <v>286</v>
      </c>
      <c r="B87" s="1138" t="s">
        <v>1967</v>
      </c>
      <c r="C87" s="1139" t="str">
        <f t="shared" si="14"/>
        <v>MG</v>
      </c>
      <c r="D87" s="1140">
        <v>1053591</v>
      </c>
      <c r="E87" s="1141" t="s">
        <v>1821</v>
      </c>
      <c r="F87" s="1142" t="s">
        <v>1838</v>
      </c>
      <c r="G87" s="1143">
        <v>44308</v>
      </c>
      <c r="H87" s="269"/>
      <c r="I87" s="269"/>
      <c r="J87" s="269"/>
      <c r="K87" s="912"/>
      <c r="U87">
        <f t="shared" si="15"/>
        <v>0</v>
      </c>
      <c r="V87">
        <f t="shared" si="16"/>
        <v>1</v>
      </c>
      <c r="W87">
        <f t="shared" si="17"/>
        <v>0</v>
      </c>
      <c r="X87">
        <f t="shared" si="18"/>
        <v>1</v>
      </c>
      <c r="Y87" s="1361">
        <f t="shared" si="19"/>
        <v>44308</v>
      </c>
      <c r="AK87">
        <f t="shared" si="20"/>
        <v>1</v>
      </c>
      <c r="AU87">
        <f t="shared" si="21"/>
        <v>0</v>
      </c>
      <c r="AV87">
        <f t="shared" si="22"/>
        <v>1</v>
      </c>
      <c r="AW87">
        <f t="shared" si="23"/>
        <v>0</v>
      </c>
      <c r="AX87">
        <f t="shared" si="24"/>
        <v>1</v>
      </c>
      <c r="AY87" s="1361" t="str">
        <f t="shared" si="25"/>
        <v xml:space="preserve"> </v>
      </c>
    </row>
    <row r="88" spans="1:51" x14ac:dyDescent="0.3">
      <c r="A88" s="1138" t="s">
        <v>286</v>
      </c>
      <c r="B88" s="1138" t="s">
        <v>1968</v>
      </c>
      <c r="C88" s="1139" t="str">
        <f t="shared" si="14"/>
        <v>MG</v>
      </c>
      <c r="D88" s="1140">
        <v>1053572</v>
      </c>
      <c r="E88" s="1141" t="s">
        <v>1821</v>
      </c>
      <c r="F88" s="1142" t="s">
        <v>1838</v>
      </c>
      <c r="G88" s="1143">
        <v>44309</v>
      </c>
      <c r="H88" s="269"/>
      <c r="I88" s="269"/>
      <c r="J88" s="269"/>
      <c r="K88" s="912"/>
      <c r="U88">
        <f t="shared" si="15"/>
        <v>0</v>
      </c>
      <c r="V88">
        <f t="shared" si="16"/>
        <v>1</v>
      </c>
      <c r="W88">
        <f t="shared" si="17"/>
        <v>0</v>
      </c>
      <c r="X88">
        <f t="shared" si="18"/>
        <v>1</v>
      </c>
      <c r="Y88" s="1361">
        <f t="shared" si="19"/>
        <v>44309</v>
      </c>
      <c r="AK88">
        <f t="shared" si="20"/>
        <v>1</v>
      </c>
      <c r="AU88">
        <f t="shared" si="21"/>
        <v>0</v>
      </c>
      <c r="AV88">
        <f t="shared" si="22"/>
        <v>1</v>
      </c>
      <c r="AW88">
        <f t="shared" si="23"/>
        <v>0</v>
      </c>
      <c r="AX88">
        <f t="shared" si="24"/>
        <v>1</v>
      </c>
      <c r="AY88" s="1361" t="str">
        <f t="shared" si="25"/>
        <v xml:space="preserve"> </v>
      </c>
    </row>
    <row r="89" spans="1:51" x14ac:dyDescent="0.3">
      <c r="A89" s="1138" t="s">
        <v>286</v>
      </c>
      <c r="B89" s="1138" t="s">
        <v>1969</v>
      </c>
      <c r="C89" s="1139" t="str">
        <f t="shared" si="14"/>
        <v>MG</v>
      </c>
      <c r="D89" s="1140">
        <v>1053553</v>
      </c>
      <c r="E89" s="1141" t="s">
        <v>1821</v>
      </c>
      <c r="F89" s="1142" t="s">
        <v>1838</v>
      </c>
      <c r="G89" s="1143">
        <v>44309</v>
      </c>
      <c r="H89" s="269"/>
      <c r="I89" s="269"/>
      <c r="J89" s="269"/>
      <c r="K89" s="912"/>
      <c r="U89">
        <f t="shared" si="15"/>
        <v>0</v>
      </c>
      <c r="V89">
        <f t="shared" si="16"/>
        <v>1</v>
      </c>
      <c r="W89">
        <f t="shared" si="17"/>
        <v>0</v>
      </c>
      <c r="X89">
        <f t="shared" si="18"/>
        <v>1</v>
      </c>
      <c r="Y89" s="1361">
        <f t="shared" si="19"/>
        <v>44309</v>
      </c>
      <c r="AK89">
        <f t="shared" si="20"/>
        <v>1</v>
      </c>
      <c r="AU89">
        <f t="shared" si="21"/>
        <v>0</v>
      </c>
      <c r="AV89">
        <f t="shared" si="22"/>
        <v>1</v>
      </c>
      <c r="AW89">
        <f t="shared" si="23"/>
        <v>0</v>
      </c>
      <c r="AX89">
        <f t="shared" si="24"/>
        <v>1</v>
      </c>
      <c r="AY89" s="1361" t="str">
        <f t="shared" si="25"/>
        <v xml:space="preserve"> </v>
      </c>
    </row>
    <row r="90" spans="1:51" x14ac:dyDescent="0.3">
      <c r="A90" s="1138" t="s">
        <v>286</v>
      </c>
      <c r="B90" s="1138" t="s">
        <v>1970</v>
      </c>
      <c r="C90" s="1139" t="str">
        <f t="shared" si="14"/>
        <v>MG</v>
      </c>
      <c r="D90" s="1140">
        <v>1053531</v>
      </c>
      <c r="E90" s="1141" t="s">
        <v>1821</v>
      </c>
      <c r="F90" s="1142" t="s">
        <v>1838</v>
      </c>
      <c r="G90" s="1143">
        <v>44309</v>
      </c>
      <c r="H90" s="269"/>
      <c r="I90" s="269"/>
      <c r="J90" s="269"/>
      <c r="K90" s="912"/>
      <c r="U90">
        <f t="shared" si="15"/>
        <v>0</v>
      </c>
      <c r="V90">
        <f t="shared" si="16"/>
        <v>1</v>
      </c>
      <c r="W90">
        <f t="shared" si="17"/>
        <v>0</v>
      </c>
      <c r="X90">
        <f t="shared" si="18"/>
        <v>1</v>
      </c>
      <c r="Y90" s="1361">
        <f t="shared" si="19"/>
        <v>44309</v>
      </c>
      <c r="AK90">
        <f t="shared" si="20"/>
        <v>1</v>
      </c>
      <c r="AU90">
        <f t="shared" si="21"/>
        <v>0</v>
      </c>
      <c r="AV90">
        <f t="shared" si="22"/>
        <v>1</v>
      </c>
      <c r="AW90">
        <f t="shared" si="23"/>
        <v>0</v>
      </c>
      <c r="AX90">
        <f t="shared" si="24"/>
        <v>1</v>
      </c>
      <c r="AY90" s="1361" t="str">
        <f t="shared" si="25"/>
        <v xml:space="preserve"> </v>
      </c>
    </row>
    <row r="91" spans="1:51" x14ac:dyDescent="0.3">
      <c r="A91" s="1138" t="s">
        <v>286</v>
      </c>
      <c r="B91" s="1138" t="s">
        <v>1971</v>
      </c>
      <c r="C91" s="1139" t="str">
        <f t="shared" si="14"/>
        <v>MG</v>
      </c>
      <c r="D91" s="1140">
        <v>1053509</v>
      </c>
      <c r="E91" s="1141" t="s">
        <v>1821</v>
      </c>
      <c r="F91" s="1142" t="s">
        <v>1838</v>
      </c>
      <c r="G91" s="1143">
        <v>44309</v>
      </c>
      <c r="H91" s="269"/>
      <c r="I91" s="269"/>
      <c r="J91" s="269"/>
      <c r="K91" s="912"/>
      <c r="U91">
        <f t="shared" si="15"/>
        <v>0</v>
      </c>
      <c r="V91">
        <f t="shared" si="16"/>
        <v>1</v>
      </c>
      <c r="W91">
        <f t="shared" si="17"/>
        <v>0</v>
      </c>
      <c r="X91">
        <f t="shared" si="18"/>
        <v>1</v>
      </c>
      <c r="Y91" s="1361">
        <f t="shared" si="19"/>
        <v>44309</v>
      </c>
      <c r="AK91">
        <f t="shared" si="20"/>
        <v>1</v>
      </c>
      <c r="AU91">
        <f t="shared" si="21"/>
        <v>0</v>
      </c>
      <c r="AV91">
        <f t="shared" si="22"/>
        <v>1</v>
      </c>
      <c r="AW91">
        <f t="shared" si="23"/>
        <v>0</v>
      </c>
      <c r="AX91">
        <f t="shared" si="24"/>
        <v>1</v>
      </c>
      <c r="AY91" s="1361" t="str">
        <f t="shared" si="25"/>
        <v xml:space="preserve"> </v>
      </c>
    </row>
    <row r="92" spans="1:51" x14ac:dyDescent="0.3">
      <c r="A92" s="1138" t="s">
        <v>286</v>
      </c>
      <c r="B92" s="1138" t="s">
        <v>1972</v>
      </c>
      <c r="C92" s="1139" t="str">
        <f t="shared" si="14"/>
        <v>MG</v>
      </c>
      <c r="D92" s="1140">
        <v>1053487</v>
      </c>
      <c r="E92" s="1141" t="s">
        <v>1821</v>
      </c>
      <c r="F92" s="1142" t="s">
        <v>1838</v>
      </c>
      <c r="G92" s="1143">
        <v>44309</v>
      </c>
      <c r="H92" s="269"/>
      <c r="I92" s="269"/>
      <c r="J92" s="269"/>
      <c r="K92" s="912"/>
      <c r="U92">
        <f t="shared" si="15"/>
        <v>0</v>
      </c>
      <c r="V92">
        <f t="shared" si="16"/>
        <v>1</v>
      </c>
      <c r="W92">
        <f t="shared" si="17"/>
        <v>0</v>
      </c>
      <c r="X92">
        <f t="shared" si="18"/>
        <v>1</v>
      </c>
      <c r="Y92" s="1361">
        <f t="shared" si="19"/>
        <v>44309</v>
      </c>
      <c r="AK92">
        <f t="shared" si="20"/>
        <v>1</v>
      </c>
      <c r="AU92">
        <f t="shared" si="21"/>
        <v>0</v>
      </c>
      <c r="AV92">
        <f t="shared" si="22"/>
        <v>1</v>
      </c>
      <c r="AW92">
        <f t="shared" si="23"/>
        <v>0</v>
      </c>
      <c r="AX92">
        <f t="shared" si="24"/>
        <v>1</v>
      </c>
      <c r="AY92" s="1361" t="str">
        <f t="shared" si="25"/>
        <v xml:space="preserve"> </v>
      </c>
    </row>
    <row r="93" spans="1:51" x14ac:dyDescent="0.3">
      <c r="A93" s="1138" t="s">
        <v>286</v>
      </c>
      <c r="B93" s="1138" t="s">
        <v>1973</v>
      </c>
      <c r="C93" s="1139" t="str">
        <f t="shared" si="14"/>
        <v>MG</v>
      </c>
      <c r="D93" s="1140">
        <v>1053465</v>
      </c>
      <c r="E93" s="1141" t="s">
        <v>1821</v>
      </c>
      <c r="F93" s="1142" t="s">
        <v>1828</v>
      </c>
      <c r="G93" s="1143">
        <v>44309</v>
      </c>
      <c r="H93" s="1116">
        <v>44310</v>
      </c>
      <c r="I93" s="1108" t="s">
        <v>1838</v>
      </c>
      <c r="J93" s="1116">
        <v>44312</v>
      </c>
      <c r="K93" s="912"/>
      <c r="U93">
        <f t="shared" si="15"/>
        <v>0</v>
      </c>
      <c r="V93">
        <f t="shared" si="16"/>
        <v>0</v>
      </c>
      <c r="W93">
        <f t="shared" si="17"/>
        <v>1</v>
      </c>
      <c r="X93">
        <f t="shared" si="18"/>
        <v>1</v>
      </c>
      <c r="Y93" s="1361">
        <f t="shared" si="19"/>
        <v>44312</v>
      </c>
      <c r="AK93">
        <f t="shared" si="20"/>
        <v>1</v>
      </c>
      <c r="AU93">
        <f t="shared" si="21"/>
        <v>0</v>
      </c>
      <c r="AV93">
        <f t="shared" si="22"/>
        <v>0</v>
      </c>
      <c r="AW93">
        <f t="shared" si="23"/>
        <v>0</v>
      </c>
      <c r="AX93">
        <f t="shared" si="24"/>
        <v>0</v>
      </c>
      <c r="AY93" s="1361" t="str">
        <f t="shared" si="25"/>
        <v xml:space="preserve"> </v>
      </c>
    </row>
    <row r="94" spans="1:51" x14ac:dyDescent="0.3">
      <c r="A94" s="1138" t="s">
        <v>286</v>
      </c>
      <c r="B94" s="1138" t="s">
        <v>1974</v>
      </c>
      <c r="C94" s="1139" t="str">
        <f t="shared" si="14"/>
        <v>MG</v>
      </c>
      <c r="D94" s="1140">
        <v>1053443</v>
      </c>
      <c r="E94" s="1141" t="s">
        <v>1821</v>
      </c>
      <c r="F94" s="1142" t="s">
        <v>1838</v>
      </c>
      <c r="G94" s="1143">
        <v>44309</v>
      </c>
      <c r="H94" s="913"/>
      <c r="I94" s="269"/>
      <c r="J94" s="913"/>
      <c r="K94" s="912"/>
      <c r="U94">
        <f t="shared" si="15"/>
        <v>0</v>
      </c>
      <c r="V94">
        <f t="shared" si="16"/>
        <v>1</v>
      </c>
      <c r="W94">
        <f t="shared" si="17"/>
        <v>0</v>
      </c>
      <c r="X94">
        <f t="shared" si="18"/>
        <v>1</v>
      </c>
      <c r="Y94" s="1361">
        <f t="shared" si="19"/>
        <v>44309</v>
      </c>
      <c r="AK94">
        <f t="shared" si="20"/>
        <v>1</v>
      </c>
      <c r="AU94">
        <f t="shared" si="21"/>
        <v>0</v>
      </c>
      <c r="AV94">
        <f t="shared" si="22"/>
        <v>1</v>
      </c>
      <c r="AW94">
        <f t="shared" si="23"/>
        <v>0</v>
      </c>
      <c r="AX94">
        <f t="shared" si="24"/>
        <v>1</v>
      </c>
      <c r="AY94" s="1361" t="str">
        <f t="shared" si="25"/>
        <v xml:space="preserve"> </v>
      </c>
    </row>
    <row r="95" spans="1:51" x14ac:dyDescent="0.3">
      <c r="A95" s="1138" t="s">
        <v>286</v>
      </c>
      <c r="B95" s="1138" t="s">
        <v>1975</v>
      </c>
      <c r="C95" s="1139" t="str">
        <f t="shared" si="14"/>
        <v>MG</v>
      </c>
      <c r="D95" s="1140">
        <v>1053421</v>
      </c>
      <c r="E95" s="1141" t="s">
        <v>1821</v>
      </c>
      <c r="F95" s="1142" t="s">
        <v>1838</v>
      </c>
      <c r="G95" s="1143">
        <v>44309</v>
      </c>
      <c r="H95" s="913"/>
      <c r="I95" s="269"/>
      <c r="J95" s="913"/>
      <c r="K95" s="912"/>
      <c r="U95">
        <f t="shared" si="15"/>
        <v>0</v>
      </c>
      <c r="V95">
        <f t="shared" si="16"/>
        <v>1</v>
      </c>
      <c r="W95">
        <f t="shared" si="17"/>
        <v>0</v>
      </c>
      <c r="X95">
        <f t="shared" si="18"/>
        <v>1</v>
      </c>
      <c r="Y95" s="1361">
        <f t="shared" si="19"/>
        <v>44309</v>
      </c>
      <c r="AK95">
        <f t="shared" si="20"/>
        <v>1</v>
      </c>
      <c r="AU95">
        <f t="shared" si="21"/>
        <v>0</v>
      </c>
      <c r="AV95">
        <f t="shared" si="22"/>
        <v>1</v>
      </c>
      <c r="AW95">
        <f t="shared" si="23"/>
        <v>0</v>
      </c>
      <c r="AX95">
        <f t="shared" si="24"/>
        <v>1</v>
      </c>
      <c r="AY95" s="1361" t="str">
        <f t="shared" si="25"/>
        <v xml:space="preserve"> </v>
      </c>
    </row>
    <row r="96" spans="1:51" x14ac:dyDescent="0.3">
      <c r="A96" s="1138" t="s">
        <v>286</v>
      </c>
      <c r="B96" s="1138" t="s">
        <v>1976</v>
      </c>
      <c r="C96" s="1139" t="str">
        <f t="shared" si="14"/>
        <v>MG</v>
      </c>
      <c r="D96" s="1140">
        <v>1053399</v>
      </c>
      <c r="E96" s="1141" t="s">
        <v>1821</v>
      </c>
      <c r="F96" s="1142" t="s">
        <v>1838</v>
      </c>
      <c r="G96" s="1143">
        <v>44310</v>
      </c>
      <c r="H96" s="913"/>
      <c r="I96" s="269"/>
      <c r="J96" s="913"/>
      <c r="K96" s="912"/>
      <c r="U96">
        <f t="shared" si="15"/>
        <v>0</v>
      </c>
      <c r="V96">
        <f t="shared" si="16"/>
        <v>1</v>
      </c>
      <c r="W96">
        <f t="shared" si="17"/>
        <v>0</v>
      </c>
      <c r="X96">
        <f t="shared" si="18"/>
        <v>1</v>
      </c>
      <c r="Y96" s="1361">
        <f t="shared" si="19"/>
        <v>44310</v>
      </c>
      <c r="AK96">
        <f t="shared" si="20"/>
        <v>1</v>
      </c>
      <c r="AU96">
        <f t="shared" si="21"/>
        <v>0</v>
      </c>
      <c r="AV96">
        <f t="shared" si="22"/>
        <v>1</v>
      </c>
      <c r="AW96">
        <f t="shared" si="23"/>
        <v>0</v>
      </c>
      <c r="AX96">
        <f t="shared" si="24"/>
        <v>1</v>
      </c>
      <c r="AY96" s="1361" t="str">
        <f t="shared" si="25"/>
        <v xml:space="preserve"> </v>
      </c>
    </row>
    <row r="97" spans="1:51" x14ac:dyDescent="0.3">
      <c r="A97" s="1138" t="s">
        <v>286</v>
      </c>
      <c r="B97" s="1138" t="s">
        <v>1977</v>
      </c>
      <c r="C97" s="1139" t="str">
        <f t="shared" si="14"/>
        <v>MG</v>
      </c>
      <c r="D97" s="1140">
        <v>1053377</v>
      </c>
      <c r="E97" s="1141" t="s">
        <v>1821</v>
      </c>
      <c r="F97" s="1142" t="s">
        <v>1838</v>
      </c>
      <c r="G97" s="1143">
        <v>44310</v>
      </c>
      <c r="H97" s="913"/>
      <c r="I97" s="269"/>
      <c r="J97" s="913"/>
      <c r="K97" s="912"/>
      <c r="U97">
        <f t="shared" si="15"/>
        <v>0</v>
      </c>
      <c r="V97">
        <f t="shared" si="16"/>
        <v>1</v>
      </c>
      <c r="W97">
        <f t="shared" si="17"/>
        <v>0</v>
      </c>
      <c r="X97">
        <f t="shared" si="18"/>
        <v>1</v>
      </c>
      <c r="Y97" s="1361">
        <f t="shared" si="19"/>
        <v>44310</v>
      </c>
      <c r="AK97">
        <f t="shared" si="20"/>
        <v>1</v>
      </c>
      <c r="AU97">
        <f t="shared" si="21"/>
        <v>0</v>
      </c>
      <c r="AV97">
        <f t="shared" si="22"/>
        <v>1</v>
      </c>
      <c r="AW97">
        <f t="shared" si="23"/>
        <v>0</v>
      </c>
      <c r="AX97">
        <f t="shared" si="24"/>
        <v>1</v>
      </c>
      <c r="AY97" s="1361" t="str">
        <f t="shared" si="25"/>
        <v xml:space="preserve"> </v>
      </c>
    </row>
    <row r="98" spans="1:51" x14ac:dyDescent="0.3">
      <c r="A98" s="1138" t="s">
        <v>286</v>
      </c>
      <c r="B98" s="1138" t="s">
        <v>1978</v>
      </c>
      <c r="C98" s="1139" t="str">
        <f t="shared" si="14"/>
        <v>MG</v>
      </c>
      <c r="D98" s="1140">
        <v>1053355</v>
      </c>
      <c r="E98" s="1141" t="s">
        <v>1821</v>
      </c>
      <c r="F98" s="1142" t="s">
        <v>1838</v>
      </c>
      <c r="G98" s="1143">
        <v>44310</v>
      </c>
      <c r="H98" s="913"/>
      <c r="I98" s="269"/>
      <c r="J98" s="913"/>
      <c r="K98" s="912"/>
      <c r="U98">
        <f t="shared" si="15"/>
        <v>0</v>
      </c>
      <c r="V98">
        <f t="shared" si="16"/>
        <v>1</v>
      </c>
      <c r="W98">
        <f t="shared" si="17"/>
        <v>0</v>
      </c>
      <c r="X98">
        <f t="shared" si="18"/>
        <v>1</v>
      </c>
      <c r="Y98" s="1361">
        <f t="shared" si="19"/>
        <v>44310</v>
      </c>
      <c r="AK98">
        <f t="shared" si="20"/>
        <v>1</v>
      </c>
      <c r="AU98">
        <f t="shared" si="21"/>
        <v>0</v>
      </c>
      <c r="AV98">
        <f t="shared" si="22"/>
        <v>1</v>
      </c>
      <c r="AW98">
        <f t="shared" si="23"/>
        <v>0</v>
      </c>
      <c r="AX98">
        <f t="shared" si="24"/>
        <v>1</v>
      </c>
      <c r="AY98" s="1361" t="str">
        <f t="shared" si="25"/>
        <v xml:space="preserve"> </v>
      </c>
    </row>
    <row r="99" spans="1:51" x14ac:dyDescent="0.3">
      <c r="A99" s="1138" t="s">
        <v>286</v>
      </c>
      <c r="B99" s="1138" t="s">
        <v>1979</v>
      </c>
      <c r="C99" s="1139" t="str">
        <f t="shared" si="14"/>
        <v>MG</v>
      </c>
      <c r="D99" s="1140">
        <v>1053333</v>
      </c>
      <c r="E99" s="1141" t="s">
        <v>1821</v>
      </c>
      <c r="F99" s="1142" t="s">
        <v>1838</v>
      </c>
      <c r="G99" s="1143">
        <v>44310</v>
      </c>
      <c r="H99" s="913"/>
      <c r="I99" s="269"/>
      <c r="J99" s="913"/>
      <c r="K99" s="912"/>
      <c r="U99">
        <f t="shared" si="15"/>
        <v>0</v>
      </c>
      <c r="V99">
        <f t="shared" si="16"/>
        <v>1</v>
      </c>
      <c r="W99">
        <f t="shared" si="17"/>
        <v>0</v>
      </c>
      <c r="X99">
        <f t="shared" si="18"/>
        <v>1</v>
      </c>
      <c r="Y99" s="1361">
        <f t="shared" si="19"/>
        <v>44310</v>
      </c>
      <c r="AK99">
        <f t="shared" si="20"/>
        <v>1</v>
      </c>
      <c r="AU99">
        <f t="shared" si="21"/>
        <v>0</v>
      </c>
      <c r="AV99">
        <f t="shared" si="22"/>
        <v>1</v>
      </c>
      <c r="AW99">
        <f t="shared" si="23"/>
        <v>0</v>
      </c>
      <c r="AX99">
        <f t="shared" si="24"/>
        <v>1</v>
      </c>
      <c r="AY99" s="1361" t="str">
        <f t="shared" si="25"/>
        <v xml:space="preserve"> </v>
      </c>
    </row>
    <row r="100" spans="1:51" x14ac:dyDescent="0.3">
      <c r="A100" s="1138" t="s">
        <v>286</v>
      </c>
      <c r="B100" s="1138" t="s">
        <v>1980</v>
      </c>
      <c r="C100" s="1139" t="str">
        <f t="shared" si="14"/>
        <v>MG</v>
      </c>
      <c r="D100" s="1140">
        <v>1053312</v>
      </c>
      <c r="E100" s="1141" t="s">
        <v>1821</v>
      </c>
      <c r="F100" s="1142" t="s">
        <v>1838</v>
      </c>
      <c r="G100" s="1143">
        <v>44310</v>
      </c>
      <c r="H100" s="913"/>
      <c r="I100" s="269"/>
      <c r="J100" s="913"/>
      <c r="K100" s="912"/>
      <c r="U100">
        <f t="shared" si="15"/>
        <v>0</v>
      </c>
      <c r="V100">
        <f t="shared" si="16"/>
        <v>1</v>
      </c>
      <c r="W100">
        <f t="shared" si="17"/>
        <v>0</v>
      </c>
      <c r="X100">
        <f t="shared" si="18"/>
        <v>1</v>
      </c>
      <c r="Y100" s="1361">
        <f t="shared" si="19"/>
        <v>44310</v>
      </c>
      <c r="AK100">
        <f t="shared" si="20"/>
        <v>1</v>
      </c>
      <c r="AU100">
        <f t="shared" si="21"/>
        <v>0</v>
      </c>
      <c r="AV100">
        <f t="shared" si="22"/>
        <v>1</v>
      </c>
      <c r="AW100">
        <f t="shared" si="23"/>
        <v>0</v>
      </c>
      <c r="AX100">
        <f t="shared" si="24"/>
        <v>1</v>
      </c>
      <c r="AY100" s="1361" t="str">
        <f t="shared" si="25"/>
        <v xml:space="preserve"> </v>
      </c>
    </row>
    <row r="101" spans="1:51" x14ac:dyDescent="0.3">
      <c r="A101" s="1138" t="s">
        <v>286</v>
      </c>
      <c r="B101" s="1138" t="s">
        <v>1861</v>
      </c>
      <c r="C101" s="1139" t="str">
        <f t="shared" si="14"/>
        <v>SC</v>
      </c>
      <c r="D101" s="1140">
        <v>1072720</v>
      </c>
      <c r="E101" s="1141" t="s">
        <v>1821</v>
      </c>
      <c r="F101" s="1142" t="s">
        <v>1838</v>
      </c>
      <c r="G101" s="1143">
        <v>44314</v>
      </c>
      <c r="H101" s="913"/>
      <c r="I101" s="269"/>
      <c r="J101" s="913"/>
      <c r="K101" s="912"/>
      <c r="U101">
        <f t="shared" si="15"/>
        <v>0</v>
      </c>
      <c r="V101">
        <f t="shared" si="16"/>
        <v>1</v>
      </c>
      <c r="W101">
        <f t="shared" si="17"/>
        <v>0</v>
      </c>
      <c r="X101">
        <f t="shared" si="18"/>
        <v>1</v>
      </c>
      <c r="Y101" s="1361">
        <f t="shared" si="19"/>
        <v>44314</v>
      </c>
      <c r="AK101">
        <f t="shared" si="20"/>
        <v>1</v>
      </c>
      <c r="AU101">
        <f t="shared" si="21"/>
        <v>0</v>
      </c>
      <c r="AV101">
        <f t="shared" si="22"/>
        <v>1</v>
      </c>
      <c r="AW101">
        <f t="shared" si="23"/>
        <v>0</v>
      </c>
      <c r="AX101">
        <f t="shared" si="24"/>
        <v>1</v>
      </c>
      <c r="AY101" s="1361" t="str">
        <f t="shared" si="25"/>
        <v xml:space="preserve"> </v>
      </c>
    </row>
    <row r="102" spans="1:51" x14ac:dyDescent="0.3">
      <c r="A102" s="1138" t="s">
        <v>286</v>
      </c>
      <c r="B102" s="1138" t="s">
        <v>1865</v>
      </c>
      <c r="C102" s="1139" t="str">
        <f t="shared" si="14"/>
        <v>SC</v>
      </c>
      <c r="D102" s="1140">
        <v>1072770</v>
      </c>
      <c r="E102" s="1141" t="s">
        <v>1821</v>
      </c>
      <c r="F102" s="1142" t="s">
        <v>1838</v>
      </c>
      <c r="G102" s="1143">
        <v>44315</v>
      </c>
      <c r="H102" s="913"/>
      <c r="I102" s="269"/>
      <c r="J102" s="913"/>
      <c r="K102" s="912"/>
      <c r="U102">
        <f t="shared" si="15"/>
        <v>0</v>
      </c>
      <c r="V102">
        <f t="shared" si="16"/>
        <v>1</v>
      </c>
      <c r="W102">
        <f t="shared" si="17"/>
        <v>0</v>
      </c>
      <c r="X102">
        <f t="shared" si="18"/>
        <v>1</v>
      </c>
      <c r="Y102" s="1361">
        <f t="shared" si="19"/>
        <v>44315</v>
      </c>
      <c r="AK102">
        <f t="shared" si="20"/>
        <v>1</v>
      </c>
      <c r="AU102">
        <f t="shared" si="21"/>
        <v>0</v>
      </c>
      <c r="AV102">
        <f t="shared" si="22"/>
        <v>1</v>
      </c>
      <c r="AW102">
        <f t="shared" si="23"/>
        <v>0</v>
      </c>
      <c r="AX102">
        <f t="shared" si="24"/>
        <v>1</v>
      </c>
      <c r="AY102" s="1361" t="str">
        <f t="shared" si="25"/>
        <v xml:space="preserve"> </v>
      </c>
    </row>
    <row r="103" spans="1:51" x14ac:dyDescent="0.3">
      <c r="A103" s="1138" t="s">
        <v>286</v>
      </c>
      <c r="B103" s="1138" t="s">
        <v>1868</v>
      </c>
      <c r="C103" s="1139" t="str">
        <f t="shared" si="14"/>
        <v>SC</v>
      </c>
      <c r="D103" s="1140">
        <v>1072792</v>
      </c>
      <c r="E103" s="1141" t="s">
        <v>1821</v>
      </c>
      <c r="F103" s="1142" t="s">
        <v>1838</v>
      </c>
      <c r="G103" s="1143">
        <v>44315</v>
      </c>
      <c r="H103" s="913"/>
      <c r="I103" s="269"/>
      <c r="J103" s="913"/>
      <c r="K103" s="912"/>
      <c r="U103">
        <f t="shared" si="15"/>
        <v>0</v>
      </c>
      <c r="V103">
        <f t="shared" si="16"/>
        <v>1</v>
      </c>
      <c r="W103">
        <f t="shared" si="17"/>
        <v>0</v>
      </c>
      <c r="X103">
        <f t="shared" si="18"/>
        <v>1</v>
      </c>
      <c r="Y103" s="1361">
        <f t="shared" si="19"/>
        <v>44315</v>
      </c>
      <c r="AK103">
        <f t="shared" si="20"/>
        <v>1</v>
      </c>
      <c r="AU103">
        <f t="shared" si="21"/>
        <v>0</v>
      </c>
      <c r="AV103">
        <f t="shared" si="22"/>
        <v>1</v>
      </c>
      <c r="AW103">
        <f t="shared" si="23"/>
        <v>0</v>
      </c>
      <c r="AX103">
        <f t="shared" si="24"/>
        <v>1</v>
      </c>
      <c r="AY103" s="1361" t="str">
        <f t="shared" si="25"/>
        <v xml:space="preserve"> </v>
      </c>
    </row>
    <row r="104" spans="1:51" x14ac:dyDescent="0.3">
      <c r="A104" s="1138" t="s">
        <v>286</v>
      </c>
      <c r="B104" s="1138" t="s">
        <v>1871</v>
      </c>
      <c r="C104" s="1139" t="str">
        <f t="shared" si="14"/>
        <v>SC</v>
      </c>
      <c r="D104" s="1140">
        <v>1072814</v>
      </c>
      <c r="E104" s="1141" t="s">
        <v>1821</v>
      </c>
      <c r="F104" s="1142" t="s">
        <v>1838</v>
      </c>
      <c r="G104" s="1143">
        <v>44315</v>
      </c>
      <c r="H104" s="913"/>
      <c r="I104" s="269"/>
      <c r="J104" s="913"/>
      <c r="K104" s="912"/>
      <c r="U104">
        <f t="shared" si="15"/>
        <v>0</v>
      </c>
      <c r="V104">
        <f t="shared" si="16"/>
        <v>1</v>
      </c>
      <c r="W104">
        <f t="shared" si="17"/>
        <v>0</v>
      </c>
      <c r="X104">
        <f t="shared" si="18"/>
        <v>1</v>
      </c>
      <c r="Y104" s="1361">
        <f t="shared" si="19"/>
        <v>44315</v>
      </c>
      <c r="AK104">
        <f t="shared" si="20"/>
        <v>1</v>
      </c>
      <c r="AU104">
        <f t="shared" si="21"/>
        <v>0</v>
      </c>
      <c r="AV104">
        <f t="shared" si="22"/>
        <v>1</v>
      </c>
      <c r="AW104">
        <f t="shared" si="23"/>
        <v>0</v>
      </c>
      <c r="AX104">
        <f t="shared" si="24"/>
        <v>1</v>
      </c>
      <c r="AY104" s="1361" t="str">
        <f t="shared" si="25"/>
        <v xml:space="preserve"> </v>
      </c>
    </row>
    <row r="105" spans="1:51" x14ac:dyDescent="0.3">
      <c r="A105" s="1138" t="s">
        <v>286</v>
      </c>
      <c r="B105" s="1138" t="s">
        <v>1874</v>
      </c>
      <c r="C105" s="1139" t="str">
        <f t="shared" si="14"/>
        <v>SC</v>
      </c>
      <c r="D105" s="1140">
        <v>1072836</v>
      </c>
      <c r="E105" s="1141" t="s">
        <v>1821</v>
      </c>
      <c r="F105" s="1142" t="s">
        <v>1838</v>
      </c>
      <c r="G105" s="1143">
        <v>44315</v>
      </c>
      <c r="H105" s="913"/>
      <c r="I105" s="269"/>
      <c r="J105" s="913"/>
      <c r="K105" s="912"/>
      <c r="U105">
        <f t="shared" si="15"/>
        <v>0</v>
      </c>
      <c r="V105">
        <f t="shared" si="16"/>
        <v>1</v>
      </c>
      <c r="W105">
        <f t="shared" si="17"/>
        <v>0</v>
      </c>
      <c r="X105">
        <f t="shared" si="18"/>
        <v>1</v>
      </c>
      <c r="Y105" s="1361">
        <f t="shared" si="19"/>
        <v>44315</v>
      </c>
      <c r="AK105">
        <f t="shared" si="20"/>
        <v>1</v>
      </c>
      <c r="AU105">
        <f t="shared" si="21"/>
        <v>0</v>
      </c>
      <c r="AV105">
        <f t="shared" si="22"/>
        <v>1</v>
      </c>
      <c r="AW105">
        <f t="shared" si="23"/>
        <v>0</v>
      </c>
      <c r="AX105">
        <f t="shared" si="24"/>
        <v>1</v>
      </c>
      <c r="AY105" s="1361" t="str">
        <f t="shared" si="25"/>
        <v xml:space="preserve"> </v>
      </c>
    </row>
    <row r="106" spans="1:51" x14ac:dyDescent="0.3">
      <c r="A106" s="1138" t="s">
        <v>286</v>
      </c>
      <c r="B106" s="1138" t="s">
        <v>1877</v>
      </c>
      <c r="C106" s="1139" t="str">
        <f t="shared" si="14"/>
        <v>SC</v>
      </c>
      <c r="D106" s="1140">
        <v>1072858</v>
      </c>
      <c r="E106" s="1141" t="s">
        <v>1821</v>
      </c>
      <c r="F106" s="1142" t="s">
        <v>1838</v>
      </c>
      <c r="G106" s="1143">
        <v>44315</v>
      </c>
      <c r="H106" s="913"/>
      <c r="I106" s="269"/>
      <c r="J106" s="913"/>
      <c r="K106" s="912"/>
      <c r="U106">
        <f t="shared" si="15"/>
        <v>0</v>
      </c>
      <c r="V106">
        <f t="shared" si="16"/>
        <v>1</v>
      </c>
      <c r="W106">
        <f t="shared" si="17"/>
        <v>0</v>
      </c>
      <c r="X106">
        <f t="shared" si="18"/>
        <v>1</v>
      </c>
      <c r="Y106" s="1361">
        <f t="shared" si="19"/>
        <v>44315</v>
      </c>
      <c r="AK106">
        <f t="shared" si="20"/>
        <v>1</v>
      </c>
      <c r="AU106">
        <f t="shared" si="21"/>
        <v>0</v>
      </c>
      <c r="AV106">
        <f t="shared" si="22"/>
        <v>1</v>
      </c>
      <c r="AW106">
        <f t="shared" si="23"/>
        <v>0</v>
      </c>
      <c r="AX106">
        <f t="shared" si="24"/>
        <v>1</v>
      </c>
      <c r="AY106" s="1361" t="str">
        <f t="shared" si="25"/>
        <v xml:space="preserve"> </v>
      </c>
    </row>
    <row r="107" spans="1:51" x14ac:dyDescent="0.3">
      <c r="A107" s="1138" t="s">
        <v>286</v>
      </c>
      <c r="B107" s="1138" t="s">
        <v>1907</v>
      </c>
      <c r="C107" s="1139" t="str">
        <f t="shared" si="14"/>
        <v>T-</v>
      </c>
      <c r="D107" s="1140">
        <v>1074875</v>
      </c>
      <c r="E107" s="1141" t="s">
        <v>1823</v>
      </c>
      <c r="F107" s="1142" t="s">
        <v>1838</v>
      </c>
      <c r="G107" s="1143">
        <v>44315</v>
      </c>
      <c r="H107" s="913"/>
      <c r="I107" s="269"/>
      <c r="J107" s="913"/>
      <c r="U107">
        <f t="shared" si="15"/>
        <v>1</v>
      </c>
      <c r="V107">
        <f t="shared" si="16"/>
        <v>1</v>
      </c>
      <c r="W107">
        <f t="shared" si="17"/>
        <v>0</v>
      </c>
      <c r="X107">
        <f t="shared" si="18"/>
        <v>1</v>
      </c>
      <c r="Y107" s="1361">
        <f t="shared" si="19"/>
        <v>44315</v>
      </c>
      <c r="AK107">
        <f t="shared" si="20"/>
        <v>1</v>
      </c>
      <c r="AU107">
        <f t="shared" si="21"/>
        <v>0</v>
      </c>
      <c r="AV107">
        <f t="shared" si="22"/>
        <v>1</v>
      </c>
      <c r="AW107">
        <f t="shared" si="23"/>
        <v>0</v>
      </c>
      <c r="AX107">
        <f t="shared" si="24"/>
        <v>1</v>
      </c>
      <c r="AY107" s="1361" t="str">
        <f t="shared" si="25"/>
        <v xml:space="preserve"> </v>
      </c>
    </row>
    <row r="108" spans="1:51" x14ac:dyDescent="0.3">
      <c r="A108" s="1138" t="s">
        <v>286</v>
      </c>
      <c r="B108" s="1138" t="s">
        <v>1884</v>
      </c>
      <c r="C108" s="1139" t="str">
        <f t="shared" si="14"/>
        <v>SC</v>
      </c>
      <c r="D108" s="1140">
        <v>1072902</v>
      </c>
      <c r="E108" s="1141" t="s">
        <v>1821</v>
      </c>
      <c r="F108" s="1142" t="s">
        <v>1838</v>
      </c>
      <c r="G108" s="1143">
        <v>44315</v>
      </c>
      <c r="H108" s="913"/>
      <c r="I108" s="269"/>
      <c r="J108" s="913"/>
      <c r="K108" s="912"/>
      <c r="U108">
        <f t="shared" si="15"/>
        <v>0</v>
      </c>
      <c r="V108">
        <f t="shared" si="16"/>
        <v>1</v>
      </c>
      <c r="W108">
        <f t="shared" si="17"/>
        <v>0</v>
      </c>
      <c r="X108">
        <f t="shared" si="18"/>
        <v>1</v>
      </c>
      <c r="Y108" s="1361">
        <f t="shared" si="19"/>
        <v>44315</v>
      </c>
      <c r="AK108">
        <f t="shared" si="20"/>
        <v>1</v>
      </c>
      <c r="AU108">
        <f t="shared" si="21"/>
        <v>0</v>
      </c>
      <c r="AV108">
        <f t="shared" si="22"/>
        <v>1</v>
      </c>
      <c r="AW108">
        <f t="shared" si="23"/>
        <v>0</v>
      </c>
      <c r="AX108">
        <f t="shared" si="24"/>
        <v>1</v>
      </c>
      <c r="AY108" s="1361" t="str">
        <f t="shared" si="25"/>
        <v xml:space="preserve"> </v>
      </c>
    </row>
    <row r="109" spans="1:51" x14ac:dyDescent="0.3">
      <c r="A109" s="1138" t="s">
        <v>286</v>
      </c>
      <c r="B109" s="1138" t="s">
        <v>1880</v>
      </c>
      <c r="C109" s="1139" t="str">
        <f t="shared" si="14"/>
        <v>SC</v>
      </c>
      <c r="D109" s="1140">
        <v>1072880</v>
      </c>
      <c r="E109" s="1141" t="s">
        <v>1821</v>
      </c>
      <c r="F109" s="1142" t="s">
        <v>1838</v>
      </c>
      <c r="G109" s="1143">
        <v>44316</v>
      </c>
      <c r="H109" s="913"/>
      <c r="I109" s="269"/>
      <c r="J109" s="913"/>
      <c r="K109" s="912"/>
      <c r="U109">
        <f t="shared" si="15"/>
        <v>0</v>
      </c>
      <c r="V109">
        <f t="shared" si="16"/>
        <v>1</v>
      </c>
      <c r="W109">
        <f t="shared" si="17"/>
        <v>0</v>
      </c>
      <c r="X109">
        <f t="shared" si="18"/>
        <v>1</v>
      </c>
      <c r="Y109" s="1361">
        <f t="shared" si="19"/>
        <v>44316</v>
      </c>
      <c r="AK109">
        <f t="shared" si="20"/>
        <v>1</v>
      </c>
      <c r="AU109">
        <f t="shared" si="21"/>
        <v>0</v>
      </c>
      <c r="AV109">
        <f t="shared" si="22"/>
        <v>1</v>
      </c>
      <c r="AW109">
        <f t="shared" si="23"/>
        <v>0</v>
      </c>
      <c r="AX109">
        <f t="shared" si="24"/>
        <v>1</v>
      </c>
      <c r="AY109" s="1361" t="str">
        <f t="shared" si="25"/>
        <v xml:space="preserve"> </v>
      </c>
    </row>
    <row r="110" spans="1:51" x14ac:dyDescent="0.3">
      <c r="A110" s="1138" t="s">
        <v>286</v>
      </c>
      <c r="B110" s="1138" t="s">
        <v>1886</v>
      </c>
      <c r="C110" s="1139" t="str">
        <f t="shared" si="14"/>
        <v>SC</v>
      </c>
      <c r="D110" s="1140">
        <v>1072924</v>
      </c>
      <c r="E110" s="1141" t="s">
        <v>1821</v>
      </c>
      <c r="F110" s="1142" t="s">
        <v>1838</v>
      </c>
      <c r="G110" s="1143">
        <v>44316</v>
      </c>
      <c r="H110" s="913"/>
      <c r="I110" s="269"/>
      <c r="J110" s="913"/>
      <c r="K110" s="912"/>
      <c r="U110">
        <f t="shared" si="15"/>
        <v>0</v>
      </c>
      <c r="V110">
        <f t="shared" si="16"/>
        <v>1</v>
      </c>
      <c r="W110">
        <f t="shared" si="17"/>
        <v>0</v>
      </c>
      <c r="X110">
        <f t="shared" si="18"/>
        <v>1</v>
      </c>
      <c r="Y110" s="1361">
        <f t="shared" si="19"/>
        <v>44316</v>
      </c>
      <c r="AK110">
        <f t="shared" si="20"/>
        <v>1</v>
      </c>
      <c r="AU110">
        <f t="shared" si="21"/>
        <v>0</v>
      </c>
      <c r="AV110">
        <f t="shared" si="22"/>
        <v>1</v>
      </c>
      <c r="AW110">
        <f t="shared" si="23"/>
        <v>0</v>
      </c>
      <c r="AX110">
        <f t="shared" si="24"/>
        <v>1</v>
      </c>
      <c r="AY110" s="1361" t="str">
        <f t="shared" si="25"/>
        <v xml:space="preserve"> </v>
      </c>
    </row>
    <row r="111" spans="1:51" x14ac:dyDescent="0.3">
      <c r="A111" s="1138" t="s">
        <v>286</v>
      </c>
      <c r="B111" s="1138" t="s">
        <v>1888</v>
      </c>
      <c r="C111" s="1139" t="str">
        <f t="shared" si="14"/>
        <v>SC</v>
      </c>
      <c r="D111" s="1140">
        <v>1072946</v>
      </c>
      <c r="E111" s="1141" t="s">
        <v>1821</v>
      </c>
      <c r="F111" s="1142" t="s">
        <v>1838</v>
      </c>
      <c r="G111" s="1143">
        <v>44316</v>
      </c>
      <c r="H111" s="913"/>
      <c r="I111" s="269"/>
      <c r="J111" s="913"/>
      <c r="K111" s="912"/>
      <c r="U111">
        <f t="shared" si="15"/>
        <v>0</v>
      </c>
      <c r="V111">
        <f t="shared" si="16"/>
        <v>1</v>
      </c>
      <c r="W111">
        <f t="shared" si="17"/>
        <v>0</v>
      </c>
      <c r="X111">
        <f t="shared" si="18"/>
        <v>1</v>
      </c>
      <c r="Y111" s="1361">
        <f t="shared" si="19"/>
        <v>44316</v>
      </c>
      <c r="AK111">
        <f t="shared" si="20"/>
        <v>1</v>
      </c>
      <c r="AU111">
        <f t="shared" si="21"/>
        <v>0</v>
      </c>
      <c r="AV111">
        <f t="shared" si="22"/>
        <v>1</v>
      </c>
      <c r="AW111">
        <f t="shared" si="23"/>
        <v>0</v>
      </c>
      <c r="AX111">
        <f t="shared" si="24"/>
        <v>1</v>
      </c>
      <c r="AY111" s="1361" t="str">
        <f t="shared" si="25"/>
        <v xml:space="preserve"> </v>
      </c>
    </row>
    <row r="112" spans="1:51" x14ac:dyDescent="0.3">
      <c r="A112" s="1138" t="s">
        <v>286</v>
      </c>
      <c r="B112" s="1138" t="s">
        <v>1890</v>
      </c>
      <c r="C112" s="1139" t="str">
        <f t="shared" si="14"/>
        <v>SC</v>
      </c>
      <c r="D112" s="1140">
        <v>1072968</v>
      </c>
      <c r="E112" s="1141" t="s">
        <v>1821</v>
      </c>
      <c r="F112" s="1142" t="s">
        <v>1838</v>
      </c>
      <c r="G112" s="1143">
        <v>44316</v>
      </c>
      <c r="H112" s="913"/>
      <c r="I112" s="269"/>
      <c r="J112" s="913"/>
      <c r="K112" s="912"/>
      <c r="U112">
        <f t="shared" si="15"/>
        <v>0</v>
      </c>
      <c r="V112">
        <f t="shared" si="16"/>
        <v>1</v>
      </c>
      <c r="W112">
        <f t="shared" si="17"/>
        <v>0</v>
      </c>
      <c r="X112">
        <f t="shared" si="18"/>
        <v>1</v>
      </c>
      <c r="Y112" s="1361">
        <f t="shared" si="19"/>
        <v>44316</v>
      </c>
      <c r="AK112">
        <f t="shared" si="20"/>
        <v>1</v>
      </c>
      <c r="AU112">
        <f t="shared" si="21"/>
        <v>0</v>
      </c>
      <c r="AV112">
        <f t="shared" si="22"/>
        <v>1</v>
      </c>
      <c r="AW112">
        <f t="shared" si="23"/>
        <v>0</v>
      </c>
      <c r="AX112">
        <f t="shared" si="24"/>
        <v>1</v>
      </c>
      <c r="AY112" s="1361" t="str">
        <f t="shared" si="25"/>
        <v xml:space="preserve"> </v>
      </c>
    </row>
    <row r="113" spans="1:51" x14ac:dyDescent="0.3">
      <c r="A113" s="1138" t="s">
        <v>286</v>
      </c>
      <c r="B113" s="1138" t="s">
        <v>1981</v>
      </c>
      <c r="C113" s="1139" t="str">
        <f t="shared" si="14"/>
        <v>T-</v>
      </c>
      <c r="D113" s="1140">
        <v>1074460</v>
      </c>
      <c r="E113" s="1141" t="s">
        <v>1823</v>
      </c>
      <c r="F113" s="1142" t="s">
        <v>1838</v>
      </c>
      <c r="G113" s="1143">
        <v>44316</v>
      </c>
      <c r="H113" s="913"/>
      <c r="I113" s="269"/>
      <c r="J113" s="913"/>
      <c r="U113">
        <f t="shared" si="15"/>
        <v>1</v>
      </c>
      <c r="V113">
        <f t="shared" si="16"/>
        <v>1</v>
      </c>
      <c r="W113">
        <f t="shared" si="17"/>
        <v>0</v>
      </c>
      <c r="X113">
        <f t="shared" si="18"/>
        <v>1</v>
      </c>
      <c r="Y113" s="1361">
        <f t="shared" si="19"/>
        <v>44316</v>
      </c>
      <c r="AK113">
        <f t="shared" si="20"/>
        <v>1</v>
      </c>
      <c r="AU113">
        <f t="shared" si="21"/>
        <v>0</v>
      </c>
      <c r="AV113">
        <f t="shared" si="22"/>
        <v>1</v>
      </c>
      <c r="AW113">
        <f t="shared" si="23"/>
        <v>0</v>
      </c>
      <c r="AX113">
        <f t="shared" si="24"/>
        <v>1</v>
      </c>
      <c r="AY113" s="1361" t="str">
        <f t="shared" si="25"/>
        <v xml:space="preserve"> </v>
      </c>
    </row>
    <row r="114" spans="1:51" x14ac:dyDescent="0.3">
      <c r="A114" s="1138" t="s">
        <v>286</v>
      </c>
      <c r="B114" s="1138" t="s">
        <v>1892</v>
      </c>
      <c r="C114" s="1139" t="str">
        <f t="shared" si="14"/>
        <v>SC</v>
      </c>
      <c r="D114" s="1140">
        <v>1073150</v>
      </c>
      <c r="E114" s="1141" t="s">
        <v>1821</v>
      </c>
      <c r="F114" s="1142" t="s">
        <v>1838</v>
      </c>
      <c r="G114" s="1143">
        <v>44317</v>
      </c>
      <c r="H114" s="913"/>
      <c r="I114" s="269"/>
      <c r="J114" s="913"/>
      <c r="U114">
        <f t="shared" si="15"/>
        <v>0</v>
      </c>
      <c r="V114">
        <f t="shared" si="16"/>
        <v>1</v>
      </c>
      <c r="W114">
        <f t="shared" si="17"/>
        <v>0</v>
      </c>
      <c r="X114">
        <f t="shared" si="18"/>
        <v>1</v>
      </c>
      <c r="Y114" s="1361">
        <f t="shared" si="19"/>
        <v>44317</v>
      </c>
      <c r="AK114">
        <f t="shared" si="20"/>
        <v>1</v>
      </c>
      <c r="AU114">
        <f t="shared" si="21"/>
        <v>0</v>
      </c>
      <c r="AV114">
        <f t="shared" si="22"/>
        <v>1</v>
      </c>
      <c r="AW114">
        <f t="shared" si="23"/>
        <v>0</v>
      </c>
      <c r="AX114">
        <f t="shared" si="24"/>
        <v>1</v>
      </c>
      <c r="AY114" s="1361" t="str">
        <f t="shared" si="25"/>
        <v xml:space="preserve"> </v>
      </c>
    </row>
    <row r="115" spans="1:51" x14ac:dyDescent="0.3">
      <c r="A115" s="1138" t="s">
        <v>286</v>
      </c>
      <c r="B115" s="1138" t="s">
        <v>1894</v>
      </c>
      <c r="C115" s="1139" t="str">
        <f t="shared" si="14"/>
        <v>SC</v>
      </c>
      <c r="D115" s="1140">
        <v>1073175</v>
      </c>
      <c r="E115" s="1141" t="s">
        <v>1821</v>
      </c>
      <c r="F115" s="1142" t="s">
        <v>1838</v>
      </c>
      <c r="G115" s="1143">
        <v>44319</v>
      </c>
      <c r="H115" s="913"/>
      <c r="I115" s="269"/>
      <c r="J115" s="913"/>
      <c r="U115">
        <f t="shared" si="15"/>
        <v>0</v>
      </c>
      <c r="V115">
        <f t="shared" si="16"/>
        <v>1</v>
      </c>
      <c r="W115">
        <f t="shared" si="17"/>
        <v>0</v>
      </c>
      <c r="X115">
        <f t="shared" si="18"/>
        <v>1</v>
      </c>
      <c r="Y115" s="1361">
        <f t="shared" si="19"/>
        <v>44319</v>
      </c>
      <c r="AK115">
        <f t="shared" si="20"/>
        <v>1</v>
      </c>
      <c r="AU115">
        <f t="shared" si="21"/>
        <v>0</v>
      </c>
      <c r="AV115">
        <f t="shared" si="22"/>
        <v>1</v>
      </c>
      <c r="AW115">
        <f t="shared" si="23"/>
        <v>0</v>
      </c>
      <c r="AX115">
        <f t="shared" si="24"/>
        <v>1</v>
      </c>
      <c r="AY115" s="1361" t="str">
        <f t="shared" si="25"/>
        <v xml:space="preserve"> </v>
      </c>
    </row>
    <row r="116" spans="1:51" x14ac:dyDescent="0.3">
      <c r="A116" s="1138" t="s">
        <v>286</v>
      </c>
      <c r="B116" s="1138" t="s">
        <v>1982</v>
      </c>
      <c r="C116" s="1139" t="str">
        <f t="shared" si="14"/>
        <v>T-</v>
      </c>
      <c r="D116" s="1140">
        <v>1073970</v>
      </c>
      <c r="E116" s="1141" t="s">
        <v>1823</v>
      </c>
      <c r="F116" s="1142" t="s">
        <v>1838</v>
      </c>
      <c r="G116" s="1143">
        <v>44320</v>
      </c>
      <c r="H116" s="913"/>
      <c r="I116" s="269"/>
      <c r="J116" s="913"/>
      <c r="U116">
        <f t="shared" si="15"/>
        <v>1</v>
      </c>
      <c r="V116">
        <f t="shared" si="16"/>
        <v>1</v>
      </c>
      <c r="W116">
        <f t="shared" si="17"/>
        <v>0</v>
      </c>
      <c r="X116">
        <f t="shared" si="18"/>
        <v>1</v>
      </c>
      <c r="Y116" s="1361">
        <f t="shared" si="19"/>
        <v>44320</v>
      </c>
      <c r="AK116">
        <f t="shared" si="20"/>
        <v>1</v>
      </c>
      <c r="AU116">
        <f t="shared" si="21"/>
        <v>0</v>
      </c>
      <c r="AV116">
        <f t="shared" si="22"/>
        <v>1</v>
      </c>
      <c r="AW116">
        <f t="shared" si="23"/>
        <v>0</v>
      </c>
      <c r="AX116">
        <f t="shared" si="24"/>
        <v>1</v>
      </c>
      <c r="AY116" s="1361" t="str">
        <f t="shared" si="25"/>
        <v xml:space="preserve"> </v>
      </c>
    </row>
    <row r="117" spans="1:51" x14ac:dyDescent="0.3">
      <c r="A117" s="1138" t="s">
        <v>286</v>
      </c>
      <c r="B117" s="1138" t="s">
        <v>1983</v>
      </c>
      <c r="C117" s="1139" t="str">
        <f t="shared" si="14"/>
        <v>T-</v>
      </c>
      <c r="D117" s="1140">
        <v>1074940</v>
      </c>
      <c r="E117" s="1141" t="s">
        <v>1823</v>
      </c>
      <c r="F117" s="1142" t="s">
        <v>1838</v>
      </c>
      <c r="G117" s="1143">
        <v>44320</v>
      </c>
      <c r="H117" s="913"/>
      <c r="I117" s="269"/>
      <c r="J117" s="913"/>
      <c r="U117">
        <f t="shared" si="15"/>
        <v>1</v>
      </c>
      <c r="V117">
        <f t="shared" si="16"/>
        <v>1</v>
      </c>
      <c r="W117">
        <f t="shared" si="17"/>
        <v>0</v>
      </c>
      <c r="X117">
        <f t="shared" si="18"/>
        <v>1</v>
      </c>
      <c r="Y117" s="1361">
        <f t="shared" si="19"/>
        <v>44320</v>
      </c>
      <c r="AK117">
        <f t="shared" si="20"/>
        <v>1</v>
      </c>
      <c r="AU117">
        <f t="shared" si="21"/>
        <v>0</v>
      </c>
      <c r="AV117">
        <f t="shared" si="22"/>
        <v>1</v>
      </c>
      <c r="AW117">
        <f t="shared" si="23"/>
        <v>0</v>
      </c>
      <c r="AX117">
        <f t="shared" si="24"/>
        <v>1</v>
      </c>
      <c r="AY117" s="1361" t="str">
        <f t="shared" si="25"/>
        <v xml:space="preserve"> </v>
      </c>
    </row>
    <row r="118" spans="1:51" x14ac:dyDescent="0.3">
      <c r="A118" s="1138" t="s">
        <v>286</v>
      </c>
      <c r="B118" s="1138" t="s">
        <v>1897</v>
      </c>
      <c r="C118" s="1139" t="str">
        <f t="shared" si="14"/>
        <v>SC</v>
      </c>
      <c r="D118" s="1140">
        <v>1053875</v>
      </c>
      <c r="E118" s="1141" t="s">
        <v>1821</v>
      </c>
      <c r="F118" s="1142" t="s">
        <v>1838</v>
      </c>
      <c r="G118" s="1143">
        <v>44328</v>
      </c>
      <c r="H118" s="913"/>
      <c r="I118" s="269"/>
      <c r="J118" s="913"/>
      <c r="U118">
        <f t="shared" si="15"/>
        <v>0</v>
      </c>
      <c r="V118">
        <f t="shared" si="16"/>
        <v>1</v>
      </c>
      <c r="W118">
        <f t="shared" si="17"/>
        <v>0</v>
      </c>
      <c r="X118">
        <f t="shared" si="18"/>
        <v>1</v>
      </c>
      <c r="Y118" s="1361">
        <f t="shared" si="19"/>
        <v>44328</v>
      </c>
      <c r="AK118">
        <f t="shared" si="20"/>
        <v>1</v>
      </c>
      <c r="AU118">
        <f t="shared" si="21"/>
        <v>0</v>
      </c>
      <c r="AV118">
        <f t="shared" si="22"/>
        <v>1</v>
      </c>
      <c r="AW118">
        <f t="shared" si="23"/>
        <v>0</v>
      </c>
      <c r="AX118">
        <f t="shared" si="24"/>
        <v>1</v>
      </c>
      <c r="AY118" s="1361" t="str">
        <f t="shared" si="25"/>
        <v xml:space="preserve"> </v>
      </c>
    </row>
    <row r="119" spans="1:51" x14ac:dyDescent="0.3">
      <c r="A119" s="1138" t="s">
        <v>286</v>
      </c>
      <c r="B119" s="1138" t="s">
        <v>1899</v>
      </c>
      <c r="C119" s="1139" t="str">
        <f t="shared" si="14"/>
        <v>SC</v>
      </c>
      <c r="D119" s="1140">
        <v>1053900</v>
      </c>
      <c r="E119" s="1141" t="s">
        <v>1821</v>
      </c>
      <c r="F119" s="1142" t="s">
        <v>1838</v>
      </c>
      <c r="G119" s="1143">
        <v>44328</v>
      </c>
      <c r="H119" s="913"/>
      <c r="I119" s="269"/>
      <c r="J119" s="913"/>
      <c r="U119">
        <f t="shared" si="15"/>
        <v>0</v>
      </c>
      <c r="V119">
        <f t="shared" si="16"/>
        <v>1</v>
      </c>
      <c r="W119">
        <f t="shared" si="17"/>
        <v>0</v>
      </c>
      <c r="X119">
        <f t="shared" si="18"/>
        <v>1</v>
      </c>
      <c r="Y119" s="1361">
        <f t="shared" si="19"/>
        <v>44328</v>
      </c>
      <c r="AK119">
        <f t="shared" si="20"/>
        <v>1</v>
      </c>
      <c r="AU119">
        <f t="shared" si="21"/>
        <v>0</v>
      </c>
      <c r="AV119">
        <f t="shared" si="22"/>
        <v>1</v>
      </c>
      <c r="AW119">
        <f t="shared" si="23"/>
        <v>0</v>
      </c>
      <c r="AX119">
        <f t="shared" si="24"/>
        <v>1</v>
      </c>
      <c r="AY119" s="1361" t="str">
        <f t="shared" si="25"/>
        <v xml:space="preserve"> </v>
      </c>
    </row>
    <row r="120" spans="1:51" x14ac:dyDescent="0.3">
      <c r="A120" s="1138" t="s">
        <v>286</v>
      </c>
      <c r="B120" s="1138" t="s">
        <v>1901</v>
      </c>
      <c r="C120" s="1139" t="str">
        <f t="shared" si="14"/>
        <v>SC</v>
      </c>
      <c r="D120" s="1140">
        <v>1053925</v>
      </c>
      <c r="E120" s="1141" t="s">
        <v>1821</v>
      </c>
      <c r="F120" s="1142" t="s">
        <v>1838</v>
      </c>
      <c r="G120" s="1143">
        <v>44328</v>
      </c>
      <c r="H120" s="913"/>
      <c r="I120" s="269"/>
      <c r="J120" s="913"/>
      <c r="U120">
        <f t="shared" si="15"/>
        <v>0</v>
      </c>
      <c r="V120">
        <f t="shared" si="16"/>
        <v>1</v>
      </c>
      <c r="W120">
        <f t="shared" si="17"/>
        <v>0</v>
      </c>
      <c r="X120">
        <f t="shared" si="18"/>
        <v>1</v>
      </c>
      <c r="Y120" s="1361">
        <f t="shared" si="19"/>
        <v>44328</v>
      </c>
      <c r="AK120">
        <f t="shared" si="20"/>
        <v>1</v>
      </c>
      <c r="AU120">
        <f t="shared" si="21"/>
        <v>0</v>
      </c>
      <c r="AV120">
        <f t="shared" si="22"/>
        <v>1</v>
      </c>
      <c r="AW120">
        <f t="shared" si="23"/>
        <v>0</v>
      </c>
      <c r="AX120">
        <f t="shared" si="24"/>
        <v>1</v>
      </c>
      <c r="AY120" s="1361" t="str">
        <f t="shared" si="25"/>
        <v xml:space="preserve"> </v>
      </c>
    </row>
    <row r="121" spans="1:51" x14ac:dyDescent="0.3">
      <c r="A121" s="1138" t="s">
        <v>286</v>
      </c>
      <c r="B121" s="1138" t="s">
        <v>1903</v>
      </c>
      <c r="C121" s="1139" t="str">
        <f t="shared" si="14"/>
        <v>SC</v>
      </c>
      <c r="D121" s="1140">
        <v>1053950</v>
      </c>
      <c r="E121" s="1141" t="s">
        <v>1821</v>
      </c>
      <c r="F121" s="1142" t="s">
        <v>1838</v>
      </c>
      <c r="G121" s="1143">
        <v>44329</v>
      </c>
      <c r="H121" s="913"/>
      <c r="I121" s="269"/>
      <c r="J121" s="913"/>
      <c r="U121">
        <f t="shared" si="15"/>
        <v>0</v>
      </c>
      <c r="V121">
        <f t="shared" si="16"/>
        <v>1</v>
      </c>
      <c r="W121">
        <f t="shared" si="17"/>
        <v>0</v>
      </c>
      <c r="X121">
        <f t="shared" si="18"/>
        <v>1</v>
      </c>
      <c r="Y121" s="1361">
        <f t="shared" si="19"/>
        <v>44329</v>
      </c>
      <c r="AK121">
        <f t="shared" si="20"/>
        <v>1</v>
      </c>
      <c r="AU121">
        <f t="shared" si="21"/>
        <v>0</v>
      </c>
      <c r="AV121">
        <f t="shared" si="22"/>
        <v>1</v>
      </c>
      <c r="AW121">
        <f t="shared" si="23"/>
        <v>0</v>
      </c>
      <c r="AX121">
        <f t="shared" si="24"/>
        <v>1</v>
      </c>
      <c r="AY121" s="1361" t="str">
        <f t="shared" si="25"/>
        <v xml:space="preserve"> </v>
      </c>
    </row>
    <row r="122" spans="1:51" x14ac:dyDescent="0.3">
      <c r="A122" s="1138" t="s">
        <v>286</v>
      </c>
      <c r="B122" s="1138" t="s">
        <v>1905</v>
      </c>
      <c r="C122" s="1139" t="str">
        <f t="shared" si="14"/>
        <v>SC</v>
      </c>
      <c r="D122" s="1140">
        <v>1053975</v>
      </c>
      <c r="E122" s="1141" t="s">
        <v>1821</v>
      </c>
      <c r="F122" s="1142" t="s">
        <v>1838</v>
      </c>
      <c r="G122" s="1143">
        <v>44329</v>
      </c>
      <c r="H122" s="913"/>
      <c r="I122" s="269"/>
      <c r="J122" s="913"/>
      <c r="U122">
        <f t="shared" si="15"/>
        <v>0</v>
      </c>
      <c r="V122">
        <f t="shared" si="16"/>
        <v>1</v>
      </c>
      <c r="W122">
        <f t="shared" si="17"/>
        <v>0</v>
      </c>
      <c r="X122">
        <f t="shared" si="18"/>
        <v>1</v>
      </c>
      <c r="Y122" s="1361">
        <f t="shared" si="19"/>
        <v>44329</v>
      </c>
      <c r="AK122">
        <f t="shared" si="20"/>
        <v>1</v>
      </c>
      <c r="AU122">
        <f t="shared" si="21"/>
        <v>0</v>
      </c>
      <c r="AV122">
        <f t="shared" si="22"/>
        <v>1</v>
      </c>
      <c r="AW122">
        <f t="shared" si="23"/>
        <v>0</v>
      </c>
      <c r="AX122">
        <f t="shared" si="24"/>
        <v>1</v>
      </c>
      <c r="AY122" s="1361" t="str">
        <f t="shared" si="25"/>
        <v xml:space="preserve"> </v>
      </c>
    </row>
    <row r="123" spans="1:51" x14ac:dyDescent="0.3">
      <c r="A123" s="1138" t="s">
        <v>286</v>
      </c>
      <c r="B123" s="1138" t="s">
        <v>1909</v>
      </c>
      <c r="C123" s="1139" t="str">
        <f t="shared" si="14"/>
        <v>SC</v>
      </c>
      <c r="D123" s="1140">
        <v>1054000</v>
      </c>
      <c r="E123" s="1141" t="s">
        <v>1821</v>
      </c>
      <c r="F123" s="1142" t="s">
        <v>1838</v>
      </c>
      <c r="G123" s="1143">
        <v>44329</v>
      </c>
      <c r="H123" s="913"/>
      <c r="I123" s="269"/>
      <c r="J123" s="913"/>
      <c r="U123">
        <f t="shared" si="15"/>
        <v>0</v>
      </c>
      <c r="V123">
        <f t="shared" si="16"/>
        <v>1</v>
      </c>
      <c r="W123">
        <f t="shared" si="17"/>
        <v>0</v>
      </c>
      <c r="X123">
        <f t="shared" si="18"/>
        <v>1</v>
      </c>
      <c r="Y123" s="1361">
        <f t="shared" si="19"/>
        <v>44329</v>
      </c>
      <c r="AK123">
        <f t="shared" si="20"/>
        <v>1</v>
      </c>
      <c r="AU123">
        <f t="shared" si="21"/>
        <v>0</v>
      </c>
      <c r="AV123">
        <f t="shared" si="22"/>
        <v>1</v>
      </c>
      <c r="AW123">
        <f t="shared" si="23"/>
        <v>0</v>
      </c>
      <c r="AX123">
        <f t="shared" si="24"/>
        <v>1</v>
      </c>
      <c r="AY123" s="1361" t="str">
        <f t="shared" si="25"/>
        <v xml:space="preserve"> </v>
      </c>
    </row>
    <row r="124" spans="1:51" x14ac:dyDescent="0.3">
      <c r="A124" s="1138" t="s">
        <v>286</v>
      </c>
      <c r="B124" s="1138" t="s">
        <v>1911</v>
      </c>
      <c r="C124" s="1139" t="str">
        <f t="shared" si="14"/>
        <v>SC</v>
      </c>
      <c r="D124" s="1140">
        <v>1073200</v>
      </c>
      <c r="E124" s="1141" t="s">
        <v>1821</v>
      </c>
      <c r="F124" s="1142" t="s">
        <v>1838</v>
      </c>
      <c r="G124" s="1143">
        <v>44329</v>
      </c>
      <c r="H124" s="913"/>
      <c r="I124" s="269"/>
      <c r="J124" s="913"/>
      <c r="U124">
        <f t="shared" si="15"/>
        <v>0</v>
      </c>
      <c r="V124">
        <f t="shared" si="16"/>
        <v>1</v>
      </c>
      <c r="W124">
        <f t="shared" si="17"/>
        <v>0</v>
      </c>
      <c r="X124">
        <f t="shared" si="18"/>
        <v>1</v>
      </c>
      <c r="Y124" s="1361">
        <f t="shared" si="19"/>
        <v>44329</v>
      </c>
      <c r="AK124">
        <f t="shared" si="20"/>
        <v>1</v>
      </c>
      <c r="AU124">
        <f t="shared" si="21"/>
        <v>0</v>
      </c>
      <c r="AV124">
        <f t="shared" si="22"/>
        <v>1</v>
      </c>
      <c r="AW124">
        <f t="shared" si="23"/>
        <v>0</v>
      </c>
      <c r="AX124">
        <f t="shared" si="24"/>
        <v>1</v>
      </c>
      <c r="AY124" s="1361" t="str">
        <f t="shared" si="25"/>
        <v xml:space="preserve"> </v>
      </c>
    </row>
    <row r="125" spans="1:51" x14ac:dyDescent="0.3">
      <c r="A125" s="1138" t="s">
        <v>286</v>
      </c>
      <c r="B125" s="1138" t="s">
        <v>1913</v>
      </c>
      <c r="C125" s="1139" t="str">
        <f t="shared" si="14"/>
        <v>SC</v>
      </c>
      <c r="D125" s="1140">
        <v>1073240</v>
      </c>
      <c r="E125" s="1141" t="s">
        <v>1821</v>
      </c>
      <c r="F125" s="1142" t="s">
        <v>1838</v>
      </c>
      <c r="G125" s="1143">
        <v>44329</v>
      </c>
      <c r="H125" s="913"/>
      <c r="I125" s="269"/>
      <c r="J125" s="913"/>
      <c r="U125">
        <f t="shared" si="15"/>
        <v>0</v>
      </c>
      <c r="V125">
        <f t="shared" si="16"/>
        <v>1</v>
      </c>
      <c r="W125">
        <f t="shared" si="17"/>
        <v>0</v>
      </c>
      <c r="X125">
        <f t="shared" si="18"/>
        <v>1</v>
      </c>
      <c r="Y125" s="1361">
        <f t="shared" si="19"/>
        <v>44329</v>
      </c>
      <c r="AK125">
        <f t="shared" si="20"/>
        <v>1</v>
      </c>
      <c r="AU125">
        <f t="shared" si="21"/>
        <v>0</v>
      </c>
      <c r="AV125">
        <f t="shared" si="22"/>
        <v>1</v>
      </c>
      <c r="AW125">
        <f t="shared" si="23"/>
        <v>0</v>
      </c>
      <c r="AX125">
        <f t="shared" si="24"/>
        <v>1</v>
      </c>
      <c r="AY125" s="1361" t="str">
        <f t="shared" si="25"/>
        <v xml:space="preserve"> </v>
      </c>
    </row>
    <row r="126" spans="1:51" x14ac:dyDescent="0.3">
      <c r="A126" s="1138" t="s">
        <v>286</v>
      </c>
      <c r="B126" s="1138" t="s">
        <v>1984</v>
      </c>
      <c r="C126" s="1139" t="str">
        <f t="shared" si="14"/>
        <v>SC</v>
      </c>
      <c r="D126" s="1140">
        <v>1073280</v>
      </c>
      <c r="E126" s="1141" t="s">
        <v>1821</v>
      </c>
      <c r="F126" s="1142" t="s">
        <v>1838</v>
      </c>
      <c r="G126" s="1143">
        <v>44330</v>
      </c>
      <c r="H126" s="913"/>
      <c r="I126" s="269"/>
      <c r="J126" s="913"/>
      <c r="U126">
        <f t="shared" si="15"/>
        <v>0</v>
      </c>
      <c r="V126">
        <f t="shared" si="16"/>
        <v>1</v>
      </c>
      <c r="W126">
        <f t="shared" si="17"/>
        <v>0</v>
      </c>
      <c r="X126">
        <f t="shared" si="18"/>
        <v>1</v>
      </c>
      <c r="Y126" s="1361">
        <f t="shared" si="19"/>
        <v>44330</v>
      </c>
      <c r="AK126">
        <f t="shared" si="20"/>
        <v>1</v>
      </c>
      <c r="AU126">
        <f t="shared" si="21"/>
        <v>0</v>
      </c>
      <c r="AV126">
        <f t="shared" si="22"/>
        <v>1</v>
      </c>
      <c r="AW126">
        <f t="shared" si="23"/>
        <v>0</v>
      </c>
      <c r="AX126">
        <f t="shared" si="24"/>
        <v>1</v>
      </c>
      <c r="AY126" s="1361" t="str">
        <f t="shared" si="25"/>
        <v xml:space="preserve"> </v>
      </c>
    </row>
    <row r="127" spans="1:51" x14ac:dyDescent="0.3">
      <c r="A127" s="1138" t="s">
        <v>286</v>
      </c>
      <c r="B127" s="1138" t="s">
        <v>1846</v>
      </c>
      <c r="C127" s="1139" t="str">
        <f t="shared" si="14"/>
        <v>SC</v>
      </c>
      <c r="D127" s="1140">
        <v>1073320</v>
      </c>
      <c r="E127" s="1141" t="s">
        <v>1821</v>
      </c>
      <c r="F127" s="1142" t="s">
        <v>1838</v>
      </c>
      <c r="G127" s="1143">
        <v>44330</v>
      </c>
      <c r="H127" s="913"/>
      <c r="I127" s="269"/>
      <c r="J127" s="913"/>
      <c r="U127">
        <f t="shared" si="15"/>
        <v>0</v>
      </c>
      <c r="V127">
        <f t="shared" si="16"/>
        <v>1</v>
      </c>
      <c r="W127">
        <f t="shared" si="17"/>
        <v>0</v>
      </c>
      <c r="X127">
        <f t="shared" si="18"/>
        <v>1</v>
      </c>
      <c r="Y127" s="1361">
        <f t="shared" si="19"/>
        <v>44330</v>
      </c>
      <c r="AK127">
        <f t="shared" si="20"/>
        <v>1</v>
      </c>
      <c r="AU127">
        <f t="shared" si="21"/>
        <v>0</v>
      </c>
      <c r="AV127">
        <f t="shared" si="22"/>
        <v>1</v>
      </c>
      <c r="AW127">
        <f t="shared" si="23"/>
        <v>0</v>
      </c>
      <c r="AX127">
        <f t="shared" si="24"/>
        <v>1</v>
      </c>
      <c r="AY127" s="1361" t="str">
        <f t="shared" si="25"/>
        <v xml:space="preserve"> </v>
      </c>
    </row>
    <row r="128" spans="1:51" x14ac:dyDescent="0.3">
      <c r="A128" s="1138" t="s">
        <v>286</v>
      </c>
      <c r="B128" s="1138" t="s">
        <v>1850</v>
      </c>
      <c r="C128" s="1139" t="str">
        <f t="shared" si="14"/>
        <v>SC</v>
      </c>
      <c r="D128" s="1140">
        <v>1073360</v>
      </c>
      <c r="E128" s="1141" t="s">
        <v>1821</v>
      </c>
      <c r="F128" s="1142" t="s">
        <v>1838</v>
      </c>
      <c r="G128" s="1143">
        <v>44330</v>
      </c>
      <c r="H128" s="913"/>
      <c r="I128" s="269"/>
      <c r="J128" s="913"/>
      <c r="U128">
        <f t="shared" si="15"/>
        <v>0</v>
      </c>
      <c r="V128">
        <f t="shared" si="16"/>
        <v>1</v>
      </c>
      <c r="W128">
        <f t="shared" si="17"/>
        <v>0</v>
      </c>
      <c r="X128">
        <f t="shared" si="18"/>
        <v>1</v>
      </c>
      <c r="Y128" s="1361">
        <f t="shared" si="19"/>
        <v>44330</v>
      </c>
      <c r="AK128">
        <f t="shared" si="20"/>
        <v>1</v>
      </c>
      <c r="AU128">
        <f t="shared" si="21"/>
        <v>0</v>
      </c>
      <c r="AV128">
        <f t="shared" si="22"/>
        <v>1</v>
      </c>
      <c r="AW128">
        <f t="shared" si="23"/>
        <v>0</v>
      </c>
      <c r="AX128">
        <f t="shared" si="24"/>
        <v>1</v>
      </c>
      <c r="AY128" s="1361" t="str">
        <f t="shared" si="25"/>
        <v xml:space="preserve"> </v>
      </c>
    </row>
    <row r="129" spans="1:51" x14ac:dyDescent="0.3">
      <c r="A129" s="1138" t="s">
        <v>286</v>
      </c>
      <c r="B129" s="1138" t="s">
        <v>1855</v>
      </c>
      <c r="C129" s="1139" t="str">
        <f t="shared" si="14"/>
        <v>SC</v>
      </c>
      <c r="D129" s="1140">
        <v>1073415</v>
      </c>
      <c r="E129" s="1141" t="s">
        <v>1821</v>
      </c>
      <c r="F129" s="1142" t="s">
        <v>1838</v>
      </c>
      <c r="G129" s="1143">
        <v>44330</v>
      </c>
      <c r="H129" s="913"/>
      <c r="I129" s="269"/>
      <c r="J129" s="913"/>
      <c r="U129">
        <f t="shared" si="15"/>
        <v>0</v>
      </c>
      <c r="V129">
        <f t="shared" si="16"/>
        <v>1</v>
      </c>
      <c r="W129">
        <f t="shared" si="17"/>
        <v>0</v>
      </c>
      <c r="X129">
        <f t="shared" si="18"/>
        <v>1</v>
      </c>
      <c r="Y129" s="1361">
        <f t="shared" si="19"/>
        <v>44330</v>
      </c>
      <c r="AK129">
        <f t="shared" si="20"/>
        <v>1</v>
      </c>
      <c r="AU129">
        <f t="shared" si="21"/>
        <v>0</v>
      </c>
      <c r="AV129">
        <f t="shared" si="22"/>
        <v>1</v>
      </c>
      <c r="AW129">
        <f t="shared" si="23"/>
        <v>0</v>
      </c>
      <c r="AX129">
        <f t="shared" si="24"/>
        <v>1</v>
      </c>
      <c r="AY129" s="1361" t="str">
        <f t="shared" si="25"/>
        <v xml:space="preserve"> </v>
      </c>
    </row>
    <row r="130" spans="1:51" x14ac:dyDescent="0.3">
      <c r="A130" s="1138" t="s">
        <v>286</v>
      </c>
      <c r="B130" s="1138" t="s">
        <v>1859</v>
      </c>
      <c r="C130" s="1139" t="str">
        <f t="shared" si="14"/>
        <v>SC</v>
      </c>
      <c r="D130" s="1140">
        <v>1073439</v>
      </c>
      <c r="E130" s="1141" t="s">
        <v>1821</v>
      </c>
      <c r="F130" s="1142" t="s">
        <v>1838</v>
      </c>
      <c r="G130" s="1143">
        <v>44330</v>
      </c>
      <c r="H130" s="913"/>
      <c r="I130" s="269"/>
      <c r="J130" s="913"/>
      <c r="U130">
        <f t="shared" si="15"/>
        <v>0</v>
      </c>
      <c r="V130">
        <f t="shared" si="16"/>
        <v>1</v>
      </c>
      <c r="W130">
        <f t="shared" si="17"/>
        <v>0</v>
      </c>
      <c r="X130">
        <f t="shared" si="18"/>
        <v>1</v>
      </c>
      <c r="Y130" s="1361">
        <f t="shared" si="19"/>
        <v>44330</v>
      </c>
      <c r="AK130">
        <f t="shared" si="20"/>
        <v>1</v>
      </c>
      <c r="AU130">
        <f t="shared" si="21"/>
        <v>0</v>
      </c>
      <c r="AV130">
        <f t="shared" si="22"/>
        <v>1</v>
      </c>
      <c r="AW130">
        <f t="shared" si="23"/>
        <v>0</v>
      </c>
      <c r="AX130">
        <f t="shared" si="24"/>
        <v>1</v>
      </c>
      <c r="AY130" s="1361" t="str">
        <f t="shared" si="25"/>
        <v xml:space="preserve"> </v>
      </c>
    </row>
    <row r="131" spans="1:51" x14ac:dyDescent="0.3">
      <c r="A131" s="1138" t="s">
        <v>286</v>
      </c>
      <c r="B131" s="1145" t="s">
        <v>1985</v>
      </c>
      <c r="C131" s="1139" t="str">
        <f t="shared" si="14"/>
        <v>T-</v>
      </c>
      <c r="D131" s="1140">
        <v>1072902</v>
      </c>
      <c r="E131" s="1141" t="s">
        <v>1823</v>
      </c>
      <c r="F131" s="1142" t="s">
        <v>1838</v>
      </c>
      <c r="G131" s="1146">
        <v>44330</v>
      </c>
      <c r="H131" s="913"/>
      <c r="I131" s="269"/>
      <c r="J131" s="913"/>
      <c r="U131">
        <f t="shared" si="15"/>
        <v>1</v>
      </c>
      <c r="V131">
        <f t="shared" si="16"/>
        <v>1</v>
      </c>
      <c r="W131">
        <f t="shared" si="17"/>
        <v>0</v>
      </c>
      <c r="X131">
        <f t="shared" si="18"/>
        <v>1</v>
      </c>
      <c r="Y131" s="1361">
        <f t="shared" si="19"/>
        <v>44330</v>
      </c>
      <c r="AK131">
        <f t="shared" si="20"/>
        <v>1</v>
      </c>
      <c r="AU131">
        <f t="shared" si="21"/>
        <v>0</v>
      </c>
      <c r="AV131">
        <f t="shared" si="22"/>
        <v>1</v>
      </c>
      <c r="AW131">
        <f t="shared" si="23"/>
        <v>0</v>
      </c>
      <c r="AX131">
        <f t="shared" si="24"/>
        <v>1</v>
      </c>
      <c r="AY131" s="1361" t="str">
        <f t="shared" si="25"/>
        <v xml:space="preserve"> </v>
      </c>
    </row>
    <row r="132" spans="1:51" x14ac:dyDescent="0.3">
      <c r="A132" s="1138" t="s">
        <v>286</v>
      </c>
      <c r="B132" s="1138" t="s">
        <v>1863</v>
      </c>
      <c r="C132" s="1139" t="str">
        <f t="shared" si="14"/>
        <v>SC</v>
      </c>
      <c r="D132" s="1140">
        <v>1073463</v>
      </c>
      <c r="E132" s="1141" t="s">
        <v>1821</v>
      </c>
      <c r="F132" s="1142" t="s">
        <v>1838</v>
      </c>
      <c r="G132" s="1146">
        <v>44331</v>
      </c>
      <c r="H132" s="913"/>
      <c r="I132" s="269"/>
      <c r="J132" s="913"/>
      <c r="U132">
        <f t="shared" si="15"/>
        <v>0</v>
      </c>
      <c r="V132">
        <f t="shared" si="16"/>
        <v>1</v>
      </c>
      <c r="W132">
        <f t="shared" si="17"/>
        <v>0</v>
      </c>
      <c r="X132">
        <f t="shared" si="18"/>
        <v>1</v>
      </c>
      <c r="Y132" s="1361">
        <f t="shared" si="19"/>
        <v>44331</v>
      </c>
      <c r="AK132">
        <f t="shared" si="20"/>
        <v>1</v>
      </c>
      <c r="AU132">
        <f t="shared" si="21"/>
        <v>0</v>
      </c>
      <c r="AV132">
        <f t="shared" si="22"/>
        <v>1</v>
      </c>
      <c r="AW132">
        <f t="shared" si="23"/>
        <v>0</v>
      </c>
      <c r="AX132">
        <f t="shared" si="24"/>
        <v>1</v>
      </c>
      <c r="AY132" s="1361" t="str">
        <f t="shared" si="25"/>
        <v xml:space="preserve"> </v>
      </c>
    </row>
    <row r="133" spans="1:51" x14ac:dyDescent="0.3">
      <c r="A133" s="1138" t="s">
        <v>286</v>
      </c>
      <c r="B133" s="1138" t="s">
        <v>1866</v>
      </c>
      <c r="C133" s="1139" t="str">
        <f t="shared" si="14"/>
        <v>SC</v>
      </c>
      <c r="D133" s="1140">
        <v>1073487</v>
      </c>
      <c r="E133" s="1141" t="s">
        <v>1821</v>
      </c>
      <c r="F133" s="1142" t="s">
        <v>1838</v>
      </c>
      <c r="G133" s="1146">
        <v>44331</v>
      </c>
      <c r="H133" s="913"/>
      <c r="I133" s="269"/>
      <c r="J133" s="913"/>
      <c r="U133">
        <f t="shared" si="15"/>
        <v>0</v>
      </c>
      <c r="V133">
        <f t="shared" si="16"/>
        <v>1</v>
      </c>
      <c r="W133">
        <f t="shared" si="17"/>
        <v>0</v>
      </c>
      <c r="X133">
        <f t="shared" si="18"/>
        <v>1</v>
      </c>
      <c r="Y133" s="1361">
        <f t="shared" si="19"/>
        <v>44331</v>
      </c>
      <c r="AK133">
        <f t="shared" si="20"/>
        <v>1</v>
      </c>
      <c r="AU133">
        <f t="shared" si="21"/>
        <v>0</v>
      </c>
      <c r="AV133">
        <f t="shared" si="22"/>
        <v>1</v>
      </c>
      <c r="AW133">
        <f t="shared" si="23"/>
        <v>0</v>
      </c>
      <c r="AX133">
        <f t="shared" si="24"/>
        <v>1</v>
      </c>
      <c r="AY133" s="1361" t="str">
        <f t="shared" si="25"/>
        <v xml:space="preserve"> </v>
      </c>
    </row>
    <row r="134" spans="1:51" x14ac:dyDescent="0.3">
      <c r="A134" s="1138" t="s">
        <v>286</v>
      </c>
      <c r="B134" s="1138" t="s">
        <v>1869</v>
      </c>
      <c r="C134" s="1139" t="str">
        <f t="shared" ref="C134:C197" si="26">IF(B134&gt;0,LEFT(B134,2)," ")</f>
        <v>SC</v>
      </c>
      <c r="D134" s="1140">
        <v>1054231</v>
      </c>
      <c r="E134" s="1141" t="s">
        <v>1821</v>
      </c>
      <c r="F134" s="1142" t="s">
        <v>1838</v>
      </c>
      <c r="G134" s="1146">
        <v>44331</v>
      </c>
      <c r="H134" s="913"/>
      <c r="I134" s="269"/>
      <c r="J134" s="913"/>
      <c r="U134">
        <f t="shared" ref="U134:U197" si="27">IF(E134="Tie-in",1,0)</f>
        <v>0</v>
      </c>
      <c r="V134">
        <f t="shared" ref="V134:V197" si="28">IF($F134=$V$4,1,0)</f>
        <v>1</v>
      </c>
      <c r="W134">
        <f t="shared" ref="W134:W197" si="29">IF(I134=$W$4,1,0)</f>
        <v>0</v>
      </c>
      <c r="X134">
        <f t="shared" ref="X134:X197" si="30">SUM(V134:W134)</f>
        <v>1</v>
      </c>
      <c r="Y134" s="1361">
        <f t="shared" ref="Y134:Y197" si="31">IF(F134=$V$4,$G134,IF(I134=$V$4,J134," "))</f>
        <v>44331</v>
      </c>
      <c r="AK134">
        <f t="shared" ref="AK134:AK197" si="32">IF((G134+J134)&gt;0,1,0)</f>
        <v>1</v>
      </c>
      <c r="AU134">
        <f t="shared" ref="AU134:AU197" si="33">IF(AE134="Tie-in",1,0)</f>
        <v>0</v>
      </c>
      <c r="AV134">
        <f t="shared" ref="AV134:AV197" si="34">IF($F134=$V$4,1,0)</f>
        <v>1</v>
      </c>
      <c r="AW134">
        <f t="shared" ref="AW134:AW197" si="35">IF(AI134=$W$4,1,0)</f>
        <v>0</v>
      </c>
      <c r="AX134">
        <f t="shared" ref="AX134:AX197" si="36">SUM(AV134:AW134)</f>
        <v>1</v>
      </c>
      <c r="AY134" s="1361" t="str">
        <f t="shared" ref="AY134:AY197" si="37">IF(AF134=$V$4,$G134,IF(AI134=$V$4,AJ134," "))</f>
        <v xml:space="preserve"> </v>
      </c>
    </row>
    <row r="135" spans="1:51" x14ac:dyDescent="0.3">
      <c r="A135" s="1138" t="s">
        <v>286</v>
      </c>
      <c r="B135" s="1138" t="s">
        <v>1872</v>
      </c>
      <c r="C135" s="1139" t="str">
        <f t="shared" si="26"/>
        <v>SC</v>
      </c>
      <c r="D135" s="1140">
        <v>1054160</v>
      </c>
      <c r="E135" s="1141" t="s">
        <v>1821</v>
      </c>
      <c r="F135" s="1142" t="s">
        <v>1838</v>
      </c>
      <c r="G135" s="1146">
        <v>44331</v>
      </c>
      <c r="H135" s="913"/>
      <c r="I135" s="269"/>
      <c r="J135" s="913"/>
      <c r="U135">
        <f t="shared" si="27"/>
        <v>0</v>
      </c>
      <c r="V135">
        <f t="shared" si="28"/>
        <v>1</v>
      </c>
      <c r="W135">
        <f t="shared" si="29"/>
        <v>0</v>
      </c>
      <c r="X135">
        <f t="shared" si="30"/>
        <v>1</v>
      </c>
      <c r="Y135" s="1361">
        <f t="shared" si="31"/>
        <v>44331</v>
      </c>
      <c r="AK135">
        <f t="shared" si="32"/>
        <v>1</v>
      </c>
      <c r="AU135">
        <f t="shared" si="33"/>
        <v>0</v>
      </c>
      <c r="AV135">
        <f t="shared" si="34"/>
        <v>1</v>
      </c>
      <c r="AW135">
        <f t="shared" si="35"/>
        <v>0</v>
      </c>
      <c r="AX135">
        <f t="shared" si="36"/>
        <v>1</v>
      </c>
      <c r="AY135" s="1361" t="str">
        <f t="shared" si="37"/>
        <v xml:space="preserve"> </v>
      </c>
    </row>
    <row r="136" spans="1:51" x14ac:dyDescent="0.3">
      <c r="A136" s="1138" t="s">
        <v>286</v>
      </c>
      <c r="B136" s="1138" t="s">
        <v>1875</v>
      </c>
      <c r="C136" s="1139" t="str">
        <f t="shared" si="26"/>
        <v>SC</v>
      </c>
      <c r="D136" s="1140">
        <v>1054136</v>
      </c>
      <c r="E136" s="1141" t="s">
        <v>1821</v>
      </c>
      <c r="F136" s="1142" t="s">
        <v>1838</v>
      </c>
      <c r="G136" s="1146">
        <v>44331</v>
      </c>
      <c r="H136" s="913"/>
      <c r="I136" s="269"/>
      <c r="J136" s="913"/>
      <c r="U136">
        <f t="shared" si="27"/>
        <v>0</v>
      </c>
      <c r="V136">
        <f t="shared" si="28"/>
        <v>1</v>
      </c>
      <c r="W136">
        <f t="shared" si="29"/>
        <v>0</v>
      </c>
      <c r="X136">
        <f t="shared" si="30"/>
        <v>1</v>
      </c>
      <c r="Y136" s="1361">
        <f t="shared" si="31"/>
        <v>44331</v>
      </c>
      <c r="AK136">
        <f t="shared" si="32"/>
        <v>1</v>
      </c>
      <c r="AU136">
        <f t="shared" si="33"/>
        <v>0</v>
      </c>
      <c r="AV136">
        <f t="shared" si="34"/>
        <v>1</v>
      </c>
      <c r="AW136">
        <f t="shared" si="35"/>
        <v>0</v>
      </c>
      <c r="AX136">
        <f t="shared" si="36"/>
        <v>1</v>
      </c>
      <c r="AY136" s="1361" t="str">
        <f t="shared" si="37"/>
        <v xml:space="preserve"> </v>
      </c>
    </row>
    <row r="137" spans="1:51" x14ac:dyDescent="0.3">
      <c r="A137" s="1138" t="s">
        <v>286</v>
      </c>
      <c r="B137" s="1138" t="s">
        <v>1878</v>
      </c>
      <c r="C137" s="1139" t="str">
        <f t="shared" si="26"/>
        <v>SC</v>
      </c>
      <c r="D137" s="1140">
        <v>1054112</v>
      </c>
      <c r="E137" s="1141" t="s">
        <v>1821</v>
      </c>
      <c r="F137" s="1142" t="s">
        <v>1838</v>
      </c>
      <c r="G137" s="1143">
        <v>44332</v>
      </c>
      <c r="H137" s="913"/>
      <c r="I137" s="269"/>
      <c r="J137" s="913"/>
      <c r="U137">
        <f t="shared" si="27"/>
        <v>0</v>
      </c>
      <c r="V137">
        <f t="shared" si="28"/>
        <v>1</v>
      </c>
      <c r="W137">
        <f t="shared" si="29"/>
        <v>0</v>
      </c>
      <c r="X137">
        <f t="shared" si="30"/>
        <v>1</v>
      </c>
      <c r="Y137" s="1361">
        <f t="shared" si="31"/>
        <v>44332</v>
      </c>
      <c r="AK137">
        <f t="shared" si="32"/>
        <v>1</v>
      </c>
      <c r="AU137">
        <f t="shared" si="33"/>
        <v>0</v>
      </c>
      <c r="AV137">
        <f t="shared" si="34"/>
        <v>1</v>
      </c>
      <c r="AW137">
        <f t="shared" si="35"/>
        <v>0</v>
      </c>
      <c r="AX137">
        <f t="shared" si="36"/>
        <v>1</v>
      </c>
      <c r="AY137" s="1361" t="str">
        <f t="shared" si="37"/>
        <v xml:space="preserve"> </v>
      </c>
    </row>
    <row r="138" spans="1:51" x14ac:dyDescent="0.3">
      <c r="A138" s="1138" t="s">
        <v>286</v>
      </c>
      <c r="B138" s="1138" t="s">
        <v>1882</v>
      </c>
      <c r="C138" s="1139" t="str">
        <f t="shared" si="26"/>
        <v>SC</v>
      </c>
      <c r="D138" s="1140">
        <v>1054088</v>
      </c>
      <c r="E138" s="1141" t="s">
        <v>1821</v>
      </c>
      <c r="F138" s="1142" t="s">
        <v>1838</v>
      </c>
      <c r="G138" s="1143">
        <v>44332</v>
      </c>
      <c r="H138" s="913"/>
      <c r="I138" s="269"/>
      <c r="J138" s="913"/>
      <c r="U138">
        <f t="shared" si="27"/>
        <v>0</v>
      </c>
      <c r="V138">
        <f t="shared" si="28"/>
        <v>1</v>
      </c>
      <c r="W138">
        <f t="shared" si="29"/>
        <v>0</v>
      </c>
      <c r="X138">
        <f t="shared" si="30"/>
        <v>1</v>
      </c>
      <c r="Y138" s="1361">
        <f t="shared" si="31"/>
        <v>44332</v>
      </c>
      <c r="AK138">
        <f t="shared" si="32"/>
        <v>1</v>
      </c>
      <c r="AU138">
        <f t="shared" si="33"/>
        <v>0</v>
      </c>
      <c r="AV138">
        <f t="shared" si="34"/>
        <v>1</v>
      </c>
      <c r="AW138">
        <f t="shared" si="35"/>
        <v>0</v>
      </c>
      <c r="AX138">
        <f t="shared" si="36"/>
        <v>1</v>
      </c>
      <c r="AY138" s="1361" t="str">
        <f t="shared" si="37"/>
        <v xml:space="preserve"> </v>
      </c>
    </row>
    <row r="139" spans="1:51" x14ac:dyDescent="0.3">
      <c r="A139" s="1138" t="s">
        <v>286</v>
      </c>
      <c r="B139" s="1138" t="s">
        <v>1986</v>
      </c>
      <c r="C139" s="1139" t="str">
        <f t="shared" si="26"/>
        <v>SC</v>
      </c>
      <c r="D139" s="1140">
        <v>1054064</v>
      </c>
      <c r="E139" s="1141" t="s">
        <v>1821</v>
      </c>
      <c r="F139" s="1142" t="s">
        <v>1838</v>
      </c>
      <c r="G139" s="1143">
        <v>44332</v>
      </c>
      <c r="H139" s="913"/>
      <c r="I139" s="269"/>
      <c r="J139" s="913"/>
      <c r="U139">
        <f t="shared" si="27"/>
        <v>0</v>
      </c>
      <c r="V139">
        <f t="shared" si="28"/>
        <v>1</v>
      </c>
      <c r="W139">
        <f t="shared" si="29"/>
        <v>0</v>
      </c>
      <c r="X139">
        <f t="shared" si="30"/>
        <v>1</v>
      </c>
      <c r="Y139" s="1361">
        <f t="shared" si="31"/>
        <v>44332</v>
      </c>
      <c r="AK139">
        <f t="shared" si="32"/>
        <v>1</v>
      </c>
      <c r="AU139">
        <f t="shared" si="33"/>
        <v>0</v>
      </c>
      <c r="AV139">
        <f t="shared" si="34"/>
        <v>1</v>
      </c>
      <c r="AW139">
        <f t="shared" si="35"/>
        <v>0</v>
      </c>
      <c r="AX139">
        <f t="shared" si="36"/>
        <v>1</v>
      </c>
      <c r="AY139" s="1361" t="str">
        <f t="shared" si="37"/>
        <v xml:space="preserve"> </v>
      </c>
    </row>
    <row r="140" spans="1:51" x14ac:dyDescent="0.3">
      <c r="A140" s="1138" t="s">
        <v>286</v>
      </c>
      <c r="B140" s="1138" t="s">
        <v>1987</v>
      </c>
      <c r="C140" s="1139" t="str">
        <f t="shared" si="26"/>
        <v>SC</v>
      </c>
      <c r="D140" s="1140">
        <v>1054040</v>
      </c>
      <c r="E140" s="1141" t="s">
        <v>1821</v>
      </c>
      <c r="F140" s="1142" t="s">
        <v>1838</v>
      </c>
      <c r="G140" s="1143">
        <v>44332</v>
      </c>
      <c r="H140" s="913"/>
      <c r="I140" s="269"/>
      <c r="J140" s="913"/>
      <c r="U140">
        <f t="shared" si="27"/>
        <v>0</v>
      </c>
      <c r="V140">
        <f t="shared" si="28"/>
        <v>1</v>
      </c>
      <c r="W140">
        <f t="shared" si="29"/>
        <v>0</v>
      </c>
      <c r="X140">
        <f t="shared" si="30"/>
        <v>1</v>
      </c>
      <c r="Y140" s="1361">
        <f t="shared" si="31"/>
        <v>44332</v>
      </c>
      <c r="AK140">
        <f t="shared" si="32"/>
        <v>1</v>
      </c>
      <c r="AU140">
        <f t="shared" si="33"/>
        <v>0</v>
      </c>
      <c r="AV140">
        <f t="shared" si="34"/>
        <v>1</v>
      </c>
      <c r="AW140">
        <f t="shared" si="35"/>
        <v>0</v>
      </c>
      <c r="AX140">
        <f t="shared" si="36"/>
        <v>1</v>
      </c>
      <c r="AY140" s="1361" t="str">
        <f t="shared" si="37"/>
        <v xml:space="preserve"> </v>
      </c>
    </row>
    <row r="141" spans="1:51" x14ac:dyDescent="0.3">
      <c r="A141" s="1138" t="s">
        <v>286</v>
      </c>
      <c r="B141" s="1138" t="s">
        <v>1988</v>
      </c>
      <c r="C141" s="1139" t="str">
        <f t="shared" si="26"/>
        <v>SC</v>
      </c>
      <c r="D141" s="1140">
        <v>1054015</v>
      </c>
      <c r="E141" s="1141" t="s">
        <v>1821</v>
      </c>
      <c r="F141" s="1142" t="s">
        <v>1838</v>
      </c>
      <c r="G141" s="1143">
        <v>44332</v>
      </c>
      <c r="H141" s="913"/>
      <c r="I141" s="269"/>
      <c r="J141" s="913"/>
      <c r="U141">
        <f t="shared" si="27"/>
        <v>0</v>
      </c>
      <c r="V141">
        <f t="shared" si="28"/>
        <v>1</v>
      </c>
      <c r="W141">
        <f t="shared" si="29"/>
        <v>0</v>
      </c>
      <c r="X141">
        <f t="shared" si="30"/>
        <v>1</v>
      </c>
      <c r="Y141" s="1361">
        <f t="shared" si="31"/>
        <v>44332</v>
      </c>
      <c r="AK141">
        <f t="shared" si="32"/>
        <v>1</v>
      </c>
      <c r="AU141">
        <f t="shared" si="33"/>
        <v>0</v>
      </c>
      <c r="AV141">
        <f t="shared" si="34"/>
        <v>1</v>
      </c>
      <c r="AW141">
        <f t="shared" si="35"/>
        <v>0</v>
      </c>
      <c r="AX141">
        <f t="shared" si="36"/>
        <v>1</v>
      </c>
      <c r="AY141" s="1361" t="str">
        <f t="shared" si="37"/>
        <v xml:space="preserve"> </v>
      </c>
    </row>
    <row r="142" spans="1:51" x14ac:dyDescent="0.3">
      <c r="A142" s="1138" t="s">
        <v>286</v>
      </c>
      <c r="B142" s="1145" t="s">
        <v>1989</v>
      </c>
      <c r="C142" s="1139" t="str">
        <f t="shared" si="26"/>
        <v>T-</v>
      </c>
      <c r="D142" s="1140">
        <v>1072805</v>
      </c>
      <c r="E142" s="1141" t="s">
        <v>1823</v>
      </c>
      <c r="F142" s="1142" t="s">
        <v>1838</v>
      </c>
      <c r="G142" s="1146">
        <v>44332</v>
      </c>
      <c r="H142" s="913"/>
      <c r="I142" s="269"/>
      <c r="J142" s="913"/>
      <c r="U142">
        <f t="shared" si="27"/>
        <v>1</v>
      </c>
      <c r="V142">
        <f t="shared" si="28"/>
        <v>1</v>
      </c>
      <c r="W142">
        <f t="shared" si="29"/>
        <v>0</v>
      </c>
      <c r="X142">
        <f t="shared" si="30"/>
        <v>1</v>
      </c>
      <c r="Y142" s="1361">
        <f t="shared" si="31"/>
        <v>44332</v>
      </c>
      <c r="AK142">
        <f t="shared" si="32"/>
        <v>1</v>
      </c>
      <c r="AU142">
        <f t="shared" si="33"/>
        <v>0</v>
      </c>
      <c r="AV142">
        <f t="shared" si="34"/>
        <v>1</v>
      </c>
      <c r="AW142">
        <f t="shared" si="35"/>
        <v>0</v>
      </c>
      <c r="AX142">
        <f t="shared" si="36"/>
        <v>1</v>
      </c>
      <c r="AY142" s="1361" t="str">
        <f t="shared" si="37"/>
        <v xml:space="preserve"> </v>
      </c>
    </row>
    <row r="143" spans="1:51" x14ac:dyDescent="0.3">
      <c r="A143" s="1138" t="s">
        <v>286</v>
      </c>
      <c r="B143" s="1145" t="s">
        <v>1990</v>
      </c>
      <c r="C143" s="1139" t="str">
        <f t="shared" si="26"/>
        <v>T-</v>
      </c>
      <c r="D143" s="1140">
        <v>1053855</v>
      </c>
      <c r="E143" s="1141" t="s">
        <v>1823</v>
      </c>
      <c r="F143" s="1142" t="s">
        <v>1838</v>
      </c>
      <c r="G143" s="1146">
        <v>44332</v>
      </c>
      <c r="H143" s="994"/>
      <c r="I143" s="995"/>
      <c r="J143" s="994"/>
      <c r="U143">
        <f t="shared" si="27"/>
        <v>1</v>
      </c>
      <c r="V143">
        <f t="shared" si="28"/>
        <v>1</v>
      </c>
      <c r="W143">
        <f t="shared" si="29"/>
        <v>0</v>
      </c>
      <c r="X143">
        <f t="shared" si="30"/>
        <v>1</v>
      </c>
      <c r="Y143" s="1361">
        <f t="shared" si="31"/>
        <v>44332</v>
      </c>
      <c r="AK143">
        <f t="shared" si="32"/>
        <v>1</v>
      </c>
      <c r="AU143">
        <f t="shared" si="33"/>
        <v>0</v>
      </c>
      <c r="AV143">
        <f t="shared" si="34"/>
        <v>1</v>
      </c>
      <c r="AW143">
        <f t="shared" si="35"/>
        <v>0</v>
      </c>
      <c r="AX143">
        <f t="shared" si="36"/>
        <v>1</v>
      </c>
      <c r="AY143" s="1361" t="str">
        <f t="shared" si="37"/>
        <v xml:space="preserve"> </v>
      </c>
    </row>
    <row r="144" spans="1:51" x14ac:dyDescent="0.3">
      <c r="A144" s="1138" t="s">
        <v>286</v>
      </c>
      <c r="B144" s="1145" t="s">
        <v>1991</v>
      </c>
      <c r="C144" s="1139" t="str">
        <f t="shared" si="26"/>
        <v>T-</v>
      </c>
      <c r="D144" s="1140">
        <v>1072975</v>
      </c>
      <c r="E144" s="1141" t="s">
        <v>1823</v>
      </c>
      <c r="F144" s="1142" t="s">
        <v>1838</v>
      </c>
      <c r="G144" s="1146">
        <v>44336</v>
      </c>
      <c r="H144" s="913"/>
      <c r="I144" s="269"/>
      <c r="J144" s="913"/>
      <c r="U144">
        <f t="shared" si="27"/>
        <v>1</v>
      </c>
      <c r="V144">
        <f t="shared" si="28"/>
        <v>1</v>
      </c>
      <c r="W144">
        <f t="shared" si="29"/>
        <v>0</v>
      </c>
      <c r="X144">
        <f t="shared" si="30"/>
        <v>1</v>
      </c>
      <c r="Y144" s="1361">
        <f t="shared" si="31"/>
        <v>44336</v>
      </c>
      <c r="AK144">
        <f t="shared" si="32"/>
        <v>1</v>
      </c>
      <c r="AU144">
        <f t="shared" si="33"/>
        <v>0</v>
      </c>
      <c r="AV144">
        <f t="shared" si="34"/>
        <v>1</v>
      </c>
      <c r="AW144">
        <f t="shared" si="35"/>
        <v>0</v>
      </c>
      <c r="AX144">
        <f t="shared" si="36"/>
        <v>1</v>
      </c>
      <c r="AY144" s="1361" t="str">
        <f t="shared" si="37"/>
        <v xml:space="preserve"> </v>
      </c>
    </row>
    <row r="145" spans="1:51" x14ac:dyDescent="0.3">
      <c r="A145" s="1138" t="s">
        <v>286</v>
      </c>
      <c r="B145" s="1145" t="s">
        <v>1992</v>
      </c>
      <c r="C145" s="1139" t="str">
        <f t="shared" si="26"/>
        <v>T-</v>
      </c>
      <c r="D145" s="1140">
        <v>1053960</v>
      </c>
      <c r="E145" s="1141" t="s">
        <v>1823</v>
      </c>
      <c r="F145" s="1142" t="s">
        <v>1838</v>
      </c>
      <c r="G145" s="1146">
        <v>44335</v>
      </c>
      <c r="H145" s="994"/>
      <c r="I145" s="995"/>
      <c r="J145" s="994"/>
      <c r="U145">
        <f t="shared" si="27"/>
        <v>1</v>
      </c>
      <c r="V145">
        <f t="shared" si="28"/>
        <v>1</v>
      </c>
      <c r="W145">
        <f t="shared" si="29"/>
        <v>0</v>
      </c>
      <c r="X145">
        <f t="shared" si="30"/>
        <v>1</v>
      </c>
      <c r="Y145" s="1361">
        <f t="shared" si="31"/>
        <v>44335</v>
      </c>
      <c r="AK145">
        <f t="shared" si="32"/>
        <v>1</v>
      </c>
      <c r="AU145">
        <f t="shared" si="33"/>
        <v>0</v>
      </c>
      <c r="AV145">
        <f t="shared" si="34"/>
        <v>1</v>
      </c>
      <c r="AW145">
        <f t="shared" si="35"/>
        <v>0</v>
      </c>
      <c r="AX145">
        <f t="shared" si="36"/>
        <v>1</v>
      </c>
      <c r="AY145" s="1361" t="str">
        <f t="shared" si="37"/>
        <v xml:space="preserve"> </v>
      </c>
    </row>
    <row r="146" spans="1:51" x14ac:dyDescent="0.3">
      <c r="A146" s="1138" t="s">
        <v>286</v>
      </c>
      <c r="B146" s="1145" t="s">
        <v>1993</v>
      </c>
      <c r="C146" s="1139" t="str">
        <f t="shared" si="26"/>
        <v>T-</v>
      </c>
      <c r="D146" s="1140">
        <v>1054010</v>
      </c>
      <c r="E146" s="1141" t="s">
        <v>1823</v>
      </c>
      <c r="F146" s="1142" t="s">
        <v>1838</v>
      </c>
      <c r="G146" s="1146">
        <v>44336</v>
      </c>
      <c r="H146" s="994"/>
      <c r="I146" s="995"/>
      <c r="J146" s="994"/>
      <c r="U146">
        <f t="shared" si="27"/>
        <v>1</v>
      </c>
      <c r="V146">
        <f t="shared" si="28"/>
        <v>1</v>
      </c>
      <c r="W146">
        <f t="shared" si="29"/>
        <v>0</v>
      </c>
      <c r="X146">
        <f t="shared" si="30"/>
        <v>1</v>
      </c>
      <c r="Y146" s="1361">
        <f t="shared" si="31"/>
        <v>44336</v>
      </c>
      <c r="AK146">
        <f t="shared" si="32"/>
        <v>1</v>
      </c>
      <c r="AU146">
        <f t="shared" si="33"/>
        <v>0</v>
      </c>
      <c r="AV146">
        <f t="shared" si="34"/>
        <v>1</v>
      </c>
      <c r="AW146">
        <f t="shared" si="35"/>
        <v>0</v>
      </c>
      <c r="AX146">
        <f t="shared" si="36"/>
        <v>1</v>
      </c>
      <c r="AY146" s="1361" t="str">
        <f t="shared" si="37"/>
        <v xml:space="preserve"> </v>
      </c>
    </row>
    <row r="147" spans="1:51" x14ac:dyDescent="0.3">
      <c r="A147" s="1138" t="s">
        <v>286</v>
      </c>
      <c r="B147" s="1145" t="s">
        <v>1994</v>
      </c>
      <c r="C147" s="1139" t="str">
        <f t="shared" si="26"/>
        <v>T-</v>
      </c>
      <c r="D147" s="1140">
        <v>1054050</v>
      </c>
      <c r="E147" s="1141" t="s">
        <v>1823</v>
      </c>
      <c r="F147" s="1142" t="s">
        <v>1838</v>
      </c>
      <c r="G147" s="1146">
        <v>44343</v>
      </c>
      <c r="H147" s="994"/>
      <c r="I147" s="995"/>
      <c r="J147" s="994"/>
      <c r="U147">
        <f t="shared" si="27"/>
        <v>1</v>
      </c>
      <c r="V147">
        <f t="shared" si="28"/>
        <v>1</v>
      </c>
      <c r="W147">
        <f t="shared" si="29"/>
        <v>0</v>
      </c>
      <c r="X147">
        <f t="shared" si="30"/>
        <v>1</v>
      </c>
      <c r="Y147" s="1361">
        <f t="shared" si="31"/>
        <v>44343</v>
      </c>
      <c r="AK147">
        <f t="shared" si="32"/>
        <v>1</v>
      </c>
      <c r="AU147">
        <f t="shared" si="33"/>
        <v>0</v>
      </c>
      <c r="AV147">
        <f t="shared" si="34"/>
        <v>1</v>
      </c>
      <c r="AW147">
        <f t="shared" si="35"/>
        <v>0</v>
      </c>
      <c r="AX147">
        <f t="shared" si="36"/>
        <v>1</v>
      </c>
      <c r="AY147" s="1361" t="str">
        <f t="shared" si="37"/>
        <v xml:space="preserve"> </v>
      </c>
    </row>
    <row r="148" spans="1:51" x14ac:dyDescent="0.3">
      <c r="A148" s="1138" t="s">
        <v>286</v>
      </c>
      <c r="B148" s="1145" t="s">
        <v>1995</v>
      </c>
      <c r="C148" s="1139" t="str">
        <f t="shared" si="26"/>
        <v>T-</v>
      </c>
      <c r="D148" s="1140">
        <v>1073050</v>
      </c>
      <c r="E148" s="1141" t="s">
        <v>1823</v>
      </c>
      <c r="F148" s="1142" t="s">
        <v>1838</v>
      </c>
      <c r="G148" s="1146">
        <v>44343</v>
      </c>
      <c r="H148" s="913"/>
      <c r="I148" s="269"/>
      <c r="J148" s="913"/>
      <c r="U148">
        <f t="shared" si="27"/>
        <v>1</v>
      </c>
      <c r="V148">
        <f t="shared" si="28"/>
        <v>1</v>
      </c>
      <c r="W148">
        <f t="shared" si="29"/>
        <v>0</v>
      </c>
      <c r="X148">
        <f t="shared" si="30"/>
        <v>1</v>
      </c>
      <c r="Y148" s="1361">
        <f t="shared" si="31"/>
        <v>44343</v>
      </c>
      <c r="AK148">
        <f t="shared" si="32"/>
        <v>1</v>
      </c>
      <c r="AU148">
        <f t="shared" si="33"/>
        <v>0</v>
      </c>
      <c r="AV148">
        <f t="shared" si="34"/>
        <v>1</v>
      </c>
      <c r="AW148">
        <f t="shared" si="35"/>
        <v>0</v>
      </c>
      <c r="AX148">
        <f t="shared" si="36"/>
        <v>1</v>
      </c>
      <c r="AY148" s="1361" t="str">
        <f t="shared" si="37"/>
        <v xml:space="preserve"> </v>
      </c>
    </row>
    <row r="149" spans="1:51" x14ac:dyDescent="0.3">
      <c r="A149" s="1138" t="s">
        <v>286</v>
      </c>
      <c r="B149" s="1145" t="s">
        <v>1996</v>
      </c>
      <c r="C149" s="1139" t="str">
        <f t="shared" si="26"/>
        <v>T-</v>
      </c>
      <c r="D149" s="1140">
        <v>1054100</v>
      </c>
      <c r="E149" s="1141" t="s">
        <v>1823</v>
      </c>
      <c r="F149" s="1142" t="s">
        <v>1838</v>
      </c>
      <c r="G149" s="1146">
        <v>44345</v>
      </c>
      <c r="H149" s="994"/>
      <c r="I149" s="995"/>
      <c r="J149" s="994"/>
      <c r="U149">
        <f t="shared" si="27"/>
        <v>1</v>
      </c>
      <c r="V149">
        <f t="shared" si="28"/>
        <v>1</v>
      </c>
      <c r="W149">
        <f t="shared" si="29"/>
        <v>0</v>
      </c>
      <c r="X149">
        <f t="shared" si="30"/>
        <v>1</v>
      </c>
      <c r="Y149" s="1361">
        <f t="shared" si="31"/>
        <v>44345</v>
      </c>
      <c r="AK149">
        <f t="shared" si="32"/>
        <v>1</v>
      </c>
      <c r="AU149">
        <f t="shared" si="33"/>
        <v>0</v>
      </c>
      <c r="AV149">
        <f t="shared" si="34"/>
        <v>1</v>
      </c>
      <c r="AW149">
        <f t="shared" si="35"/>
        <v>0</v>
      </c>
      <c r="AX149">
        <f t="shared" si="36"/>
        <v>1</v>
      </c>
      <c r="AY149" s="1361" t="str">
        <f t="shared" si="37"/>
        <v xml:space="preserve"> </v>
      </c>
    </row>
    <row r="150" spans="1:51" x14ac:dyDescent="0.3">
      <c r="A150" s="1138" t="s">
        <v>286</v>
      </c>
      <c r="B150" s="1145" t="s">
        <v>1997</v>
      </c>
      <c r="C150" s="1139" t="str">
        <f t="shared" si="26"/>
        <v>T-</v>
      </c>
      <c r="D150" s="1140">
        <v>1054230</v>
      </c>
      <c r="E150" s="1141" t="s">
        <v>1823</v>
      </c>
      <c r="F150" s="1142" t="s">
        <v>1838</v>
      </c>
      <c r="G150" s="1146">
        <v>44345</v>
      </c>
      <c r="H150" s="994"/>
      <c r="I150" s="995"/>
      <c r="J150" s="994"/>
      <c r="U150">
        <f t="shared" si="27"/>
        <v>1</v>
      </c>
      <c r="V150">
        <f t="shared" si="28"/>
        <v>1</v>
      </c>
      <c r="W150">
        <f t="shared" si="29"/>
        <v>0</v>
      </c>
      <c r="X150">
        <f t="shared" si="30"/>
        <v>1</v>
      </c>
      <c r="Y150" s="1361">
        <f t="shared" si="31"/>
        <v>44345</v>
      </c>
      <c r="AK150">
        <f t="shared" si="32"/>
        <v>1</v>
      </c>
      <c r="AU150">
        <f t="shared" si="33"/>
        <v>0</v>
      </c>
      <c r="AV150">
        <f t="shared" si="34"/>
        <v>1</v>
      </c>
      <c r="AW150">
        <f t="shared" si="35"/>
        <v>0</v>
      </c>
      <c r="AX150">
        <f t="shared" si="36"/>
        <v>1</v>
      </c>
      <c r="AY150" s="1361" t="str">
        <f t="shared" si="37"/>
        <v xml:space="preserve"> </v>
      </c>
    </row>
    <row r="151" spans="1:51" x14ac:dyDescent="0.3">
      <c r="A151" s="1138" t="s">
        <v>286</v>
      </c>
      <c r="B151" s="1145" t="s">
        <v>1998</v>
      </c>
      <c r="C151" s="1139" t="str">
        <f t="shared" si="26"/>
        <v>T-</v>
      </c>
      <c r="D151" s="1140">
        <v>1073200</v>
      </c>
      <c r="E151" s="1141" t="s">
        <v>1823</v>
      </c>
      <c r="F151" s="1142" t="s">
        <v>1838</v>
      </c>
      <c r="G151" s="1146">
        <v>44345</v>
      </c>
      <c r="H151" s="913"/>
      <c r="I151" s="269"/>
      <c r="J151" s="913"/>
      <c r="U151">
        <f t="shared" si="27"/>
        <v>1</v>
      </c>
      <c r="V151">
        <f t="shared" si="28"/>
        <v>1</v>
      </c>
      <c r="W151">
        <f t="shared" si="29"/>
        <v>0</v>
      </c>
      <c r="X151">
        <f t="shared" si="30"/>
        <v>1</v>
      </c>
      <c r="Y151" s="1361">
        <f t="shared" si="31"/>
        <v>44345</v>
      </c>
      <c r="AK151">
        <f t="shared" si="32"/>
        <v>1</v>
      </c>
      <c r="AU151">
        <f t="shared" si="33"/>
        <v>0</v>
      </c>
      <c r="AV151">
        <f t="shared" si="34"/>
        <v>1</v>
      </c>
      <c r="AW151">
        <f t="shared" si="35"/>
        <v>0</v>
      </c>
      <c r="AX151">
        <f t="shared" si="36"/>
        <v>1</v>
      </c>
      <c r="AY151" s="1361" t="str">
        <f t="shared" si="37"/>
        <v xml:space="preserve"> </v>
      </c>
    </row>
    <row r="152" spans="1:51" x14ac:dyDescent="0.3">
      <c r="A152" s="1138" t="s">
        <v>286</v>
      </c>
      <c r="B152" s="1145" t="s">
        <v>1999</v>
      </c>
      <c r="C152" s="1139" t="str">
        <f t="shared" si="26"/>
        <v>T-</v>
      </c>
      <c r="D152" s="1140">
        <v>1073190</v>
      </c>
      <c r="E152" s="1141" t="s">
        <v>1823</v>
      </c>
      <c r="F152" s="1142" t="s">
        <v>1838</v>
      </c>
      <c r="G152" s="1146">
        <v>44351</v>
      </c>
      <c r="H152" s="913"/>
      <c r="I152" s="269"/>
      <c r="J152" s="913"/>
      <c r="U152">
        <f t="shared" si="27"/>
        <v>1</v>
      </c>
      <c r="V152">
        <f t="shared" si="28"/>
        <v>1</v>
      </c>
      <c r="W152">
        <f t="shared" si="29"/>
        <v>0</v>
      </c>
      <c r="X152">
        <f t="shared" si="30"/>
        <v>1</v>
      </c>
      <c r="Y152" s="1361">
        <f t="shared" si="31"/>
        <v>44351</v>
      </c>
      <c r="AK152">
        <f t="shared" si="32"/>
        <v>1</v>
      </c>
      <c r="AU152">
        <f t="shared" si="33"/>
        <v>0</v>
      </c>
      <c r="AV152">
        <f t="shared" si="34"/>
        <v>1</v>
      </c>
      <c r="AW152">
        <f t="shared" si="35"/>
        <v>0</v>
      </c>
      <c r="AX152">
        <f t="shared" si="36"/>
        <v>1</v>
      </c>
      <c r="AY152" s="1361" t="str">
        <f t="shared" si="37"/>
        <v xml:space="preserve"> </v>
      </c>
    </row>
    <row r="153" spans="1:51" x14ac:dyDescent="0.3">
      <c r="A153" s="1138" t="s">
        <v>286</v>
      </c>
      <c r="B153" s="1138" t="s">
        <v>2000</v>
      </c>
      <c r="C153" s="1139" t="str">
        <f t="shared" si="26"/>
        <v>SC</v>
      </c>
      <c r="D153" s="1140">
        <v>1055080</v>
      </c>
      <c r="E153" s="1141" t="s">
        <v>1821</v>
      </c>
      <c r="F153" s="1142" t="s">
        <v>1838</v>
      </c>
      <c r="G153" s="1143">
        <v>44352</v>
      </c>
      <c r="H153" s="913"/>
      <c r="I153" s="269"/>
      <c r="J153" s="913"/>
      <c r="U153">
        <f t="shared" si="27"/>
        <v>0</v>
      </c>
      <c r="V153">
        <f t="shared" si="28"/>
        <v>1</v>
      </c>
      <c r="W153">
        <f t="shared" si="29"/>
        <v>0</v>
      </c>
      <c r="X153">
        <f t="shared" si="30"/>
        <v>1</v>
      </c>
      <c r="Y153" s="1361">
        <f t="shared" si="31"/>
        <v>44352</v>
      </c>
      <c r="AK153">
        <f t="shared" si="32"/>
        <v>1</v>
      </c>
      <c r="AU153">
        <f t="shared" si="33"/>
        <v>0</v>
      </c>
      <c r="AV153">
        <f t="shared" si="34"/>
        <v>1</v>
      </c>
      <c r="AW153">
        <f t="shared" si="35"/>
        <v>0</v>
      </c>
      <c r="AX153">
        <f t="shared" si="36"/>
        <v>1</v>
      </c>
      <c r="AY153" s="1361" t="str">
        <f t="shared" si="37"/>
        <v xml:space="preserve"> </v>
      </c>
    </row>
    <row r="154" spans="1:51" x14ac:dyDescent="0.3">
      <c r="A154" s="1138" t="s">
        <v>286</v>
      </c>
      <c r="B154" s="1138" t="s">
        <v>2001</v>
      </c>
      <c r="C154" s="1139" t="str">
        <f t="shared" si="26"/>
        <v>SC</v>
      </c>
      <c r="D154" s="1140">
        <v>1055052</v>
      </c>
      <c r="E154" s="1141" t="s">
        <v>1821</v>
      </c>
      <c r="F154" s="1142" t="s">
        <v>1838</v>
      </c>
      <c r="G154" s="1143">
        <v>44352</v>
      </c>
      <c r="H154" s="913"/>
      <c r="I154" s="269"/>
      <c r="J154" s="913"/>
      <c r="U154">
        <f t="shared" si="27"/>
        <v>0</v>
      </c>
      <c r="V154">
        <f t="shared" si="28"/>
        <v>1</v>
      </c>
      <c r="W154">
        <f t="shared" si="29"/>
        <v>0</v>
      </c>
      <c r="X154">
        <f t="shared" si="30"/>
        <v>1</v>
      </c>
      <c r="Y154" s="1361">
        <f t="shared" si="31"/>
        <v>44352</v>
      </c>
      <c r="AK154">
        <f t="shared" si="32"/>
        <v>1</v>
      </c>
      <c r="AU154">
        <f t="shared" si="33"/>
        <v>0</v>
      </c>
      <c r="AV154">
        <f t="shared" si="34"/>
        <v>1</v>
      </c>
      <c r="AW154">
        <f t="shared" si="35"/>
        <v>0</v>
      </c>
      <c r="AX154">
        <f t="shared" si="36"/>
        <v>1</v>
      </c>
      <c r="AY154" s="1361" t="str">
        <f t="shared" si="37"/>
        <v xml:space="preserve"> </v>
      </c>
    </row>
    <row r="155" spans="1:51" x14ac:dyDescent="0.3">
      <c r="A155" s="1138" t="s">
        <v>286</v>
      </c>
      <c r="B155" s="1138" t="s">
        <v>2002</v>
      </c>
      <c r="C155" s="1139" t="str">
        <f t="shared" si="26"/>
        <v>SC</v>
      </c>
      <c r="D155" s="1140">
        <v>1055024</v>
      </c>
      <c r="E155" s="1141" t="s">
        <v>1821</v>
      </c>
      <c r="F155" s="1142" t="s">
        <v>1838</v>
      </c>
      <c r="G155" s="1143">
        <v>44352</v>
      </c>
      <c r="H155" s="913"/>
      <c r="I155" s="269"/>
      <c r="J155" s="913"/>
      <c r="U155">
        <f t="shared" si="27"/>
        <v>0</v>
      </c>
      <c r="V155">
        <f t="shared" si="28"/>
        <v>1</v>
      </c>
      <c r="W155">
        <f t="shared" si="29"/>
        <v>0</v>
      </c>
      <c r="X155">
        <f t="shared" si="30"/>
        <v>1</v>
      </c>
      <c r="Y155" s="1361">
        <f t="shared" si="31"/>
        <v>44352</v>
      </c>
      <c r="AK155">
        <f t="shared" si="32"/>
        <v>1</v>
      </c>
      <c r="AU155">
        <f t="shared" si="33"/>
        <v>0</v>
      </c>
      <c r="AV155">
        <f t="shared" si="34"/>
        <v>1</v>
      </c>
      <c r="AW155">
        <f t="shared" si="35"/>
        <v>0</v>
      </c>
      <c r="AX155">
        <f t="shared" si="36"/>
        <v>1</v>
      </c>
      <c r="AY155" s="1361" t="str">
        <f t="shared" si="37"/>
        <v xml:space="preserve"> </v>
      </c>
    </row>
    <row r="156" spans="1:51" x14ac:dyDescent="0.3">
      <c r="A156" s="1138" t="s">
        <v>286</v>
      </c>
      <c r="B156" s="1138" t="s">
        <v>2003</v>
      </c>
      <c r="C156" s="1139" t="str">
        <f t="shared" si="26"/>
        <v>SC</v>
      </c>
      <c r="D156" s="1140">
        <v>1054961</v>
      </c>
      <c r="E156" s="1141" t="s">
        <v>1821</v>
      </c>
      <c r="F156" s="1142" t="s">
        <v>1838</v>
      </c>
      <c r="G156" s="1143">
        <v>44352</v>
      </c>
      <c r="H156" s="913"/>
      <c r="I156" s="269"/>
      <c r="J156" s="913"/>
      <c r="U156">
        <f t="shared" si="27"/>
        <v>0</v>
      </c>
      <c r="V156">
        <f t="shared" si="28"/>
        <v>1</v>
      </c>
      <c r="W156">
        <f t="shared" si="29"/>
        <v>0</v>
      </c>
      <c r="X156">
        <f t="shared" si="30"/>
        <v>1</v>
      </c>
      <c r="Y156" s="1361">
        <f t="shared" si="31"/>
        <v>44352</v>
      </c>
      <c r="AK156">
        <f t="shared" si="32"/>
        <v>1</v>
      </c>
      <c r="AU156">
        <f t="shared" si="33"/>
        <v>0</v>
      </c>
      <c r="AV156">
        <f t="shared" si="34"/>
        <v>1</v>
      </c>
      <c r="AW156">
        <f t="shared" si="35"/>
        <v>0</v>
      </c>
      <c r="AX156">
        <f t="shared" si="36"/>
        <v>1</v>
      </c>
      <c r="AY156" s="1361" t="str">
        <f t="shared" si="37"/>
        <v xml:space="preserve"> </v>
      </c>
    </row>
    <row r="157" spans="1:51" x14ac:dyDescent="0.3">
      <c r="A157" s="1138" t="s">
        <v>286</v>
      </c>
      <c r="B157" s="1145" t="s">
        <v>2004</v>
      </c>
      <c r="C157" s="1139" t="str">
        <f t="shared" si="26"/>
        <v>T-</v>
      </c>
      <c r="D157" s="1140">
        <v>1073280</v>
      </c>
      <c r="E157" s="1141" t="s">
        <v>1823</v>
      </c>
      <c r="F157" s="1142" t="s">
        <v>1838</v>
      </c>
      <c r="G157" s="1146">
        <v>44354</v>
      </c>
      <c r="H157" s="913"/>
      <c r="I157" s="269"/>
      <c r="J157" s="913"/>
      <c r="U157">
        <f t="shared" si="27"/>
        <v>1</v>
      </c>
      <c r="V157">
        <f t="shared" si="28"/>
        <v>1</v>
      </c>
      <c r="W157">
        <f t="shared" si="29"/>
        <v>0</v>
      </c>
      <c r="X157">
        <f t="shared" si="30"/>
        <v>1</v>
      </c>
      <c r="Y157" s="1361">
        <f t="shared" si="31"/>
        <v>44354</v>
      </c>
      <c r="AK157">
        <f t="shared" si="32"/>
        <v>1</v>
      </c>
      <c r="AU157">
        <f t="shared" si="33"/>
        <v>0</v>
      </c>
      <c r="AV157">
        <f t="shared" si="34"/>
        <v>1</v>
      </c>
      <c r="AW157">
        <f t="shared" si="35"/>
        <v>0</v>
      </c>
      <c r="AX157">
        <f t="shared" si="36"/>
        <v>1</v>
      </c>
      <c r="AY157" s="1361" t="str">
        <f t="shared" si="37"/>
        <v xml:space="preserve"> </v>
      </c>
    </row>
    <row r="158" spans="1:51" x14ac:dyDescent="0.3">
      <c r="A158" s="1138" t="s">
        <v>286</v>
      </c>
      <c r="B158" s="1138" t="s">
        <v>2005</v>
      </c>
      <c r="C158" s="1139" t="str">
        <f t="shared" si="26"/>
        <v>SC</v>
      </c>
      <c r="D158" s="1140">
        <v>1054619</v>
      </c>
      <c r="E158" s="1141" t="s">
        <v>1821</v>
      </c>
      <c r="F158" s="1142" t="s">
        <v>1838</v>
      </c>
      <c r="G158" s="1143">
        <v>44354</v>
      </c>
      <c r="H158" s="913"/>
      <c r="I158" s="269"/>
      <c r="J158" s="913"/>
      <c r="U158">
        <f t="shared" si="27"/>
        <v>0</v>
      </c>
      <c r="V158">
        <f t="shared" si="28"/>
        <v>1</v>
      </c>
      <c r="W158">
        <f t="shared" si="29"/>
        <v>0</v>
      </c>
      <c r="X158">
        <f t="shared" si="30"/>
        <v>1</v>
      </c>
      <c r="Y158" s="1361">
        <f t="shared" si="31"/>
        <v>44354</v>
      </c>
      <c r="AK158">
        <f t="shared" si="32"/>
        <v>1</v>
      </c>
      <c r="AU158">
        <f t="shared" si="33"/>
        <v>0</v>
      </c>
      <c r="AV158">
        <f t="shared" si="34"/>
        <v>1</v>
      </c>
      <c r="AW158">
        <f t="shared" si="35"/>
        <v>0</v>
      </c>
      <c r="AX158">
        <f t="shared" si="36"/>
        <v>1</v>
      </c>
      <c r="AY158" s="1361" t="str">
        <f t="shared" si="37"/>
        <v xml:space="preserve"> </v>
      </c>
    </row>
    <row r="159" spans="1:51" x14ac:dyDescent="0.3">
      <c r="A159" s="1138" t="s">
        <v>286</v>
      </c>
      <c r="B159" s="1138" t="s">
        <v>2006</v>
      </c>
      <c r="C159" s="1139" t="str">
        <f t="shared" si="26"/>
        <v>SC</v>
      </c>
      <c r="D159" s="1140">
        <v>1054595</v>
      </c>
      <c r="E159" s="1141" t="s">
        <v>1821</v>
      </c>
      <c r="F159" s="1142" t="s">
        <v>1838</v>
      </c>
      <c r="G159" s="1143">
        <v>44354</v>
      </c>
      <c r="H159" s="913"/>
      <c r="I159" s="269"/>
      <c r="J159" s="913"/>
      <c r="U159">
        <f t="shared" si="27"/>
        <v>0</v>
      </c>
      <c r="V159">
        <f t="shared" si="28"/>
        <v>1</v>
      </c>
      <c r="W159">
        <f t="shared" si="29"/>
        <v>0</v>
      </c>
      <c r="X159">
        <f t="shared" si="30"/>
        <v>1</v>
      </c>
      <c r="Y159" s="1361">
        <f t="shared" si="31"/>
        <v>44354</v>
      </c>
      <c r="AK159">
        <f t="shared" si="32"/>
        <v>1</v>
      </c>
      <c r="AU159">
        <f t="shared" si="33"/>
        <v>0</v>
      </c>
      <c r="AV159">
        <f t="shared" si="34"/>
        <v>1</v>
      </c>
      <c r="AW159">
        <f t="shared" si="35"/>
        <v>0</v>
      </c>
      <c r="AX159">
        <f t="shared" si="36"/>
        <v>1</v>
      </c>
      <c r="AY159" s="1361" t="str">
        <f t="shared" si="37"/>
        <v xml:space="preserve"> </v>
      </c>
    </row>
    <row r="160" spans="1:51" x14ac:dyDescent="0.3">
      <c r="A160" s="1138" t="s">
        <v>286</v>
      </c>
      <c r="B160" s="1138" t="s">
        <v>2007</v>
      </c>
      <c r="C160" s="1139" t="str">
        <f t="shared" si="26"/>
        <v>SC</v>
      </c>
      <c r="D160" s="1140">
        <v>1054906</v>
      </c>
      <c r="E160" s="1141" t="s">
        <v>1821</v>
      </c>
      <c r="F160" s="1142" t="s">
        <v>1838</v>
      </c>
      <c r="G160" s="1143">
        <v>44355</v>
      </c>
      <c r="H160" s="913"/>
      <c r="I160" s="269"/>
      <c r="J160" s="913"/>
      <c r="U160">
        <f t="shared" si="27"/>
        <v>0</v>
      </c>
      <c r="V160">
        <f t="shared" si="28"/>
        <v>1</v>
      </c>
      <c r="W160">
        <f t="shared" si="29"/>
        <v>0</v>
      </c>
      <c r="X160">
        <f t="shared" si="30"/>
        <v>1</v>
      </c>
      <c r="Y160" s="1361">
        <f t="shared" si="31"/>
        <v>44355</v>
      </c>
      <c r="AK160">
        <f t="shared" si="32"/>
        <v>1</v>
      </c>
      <c r="AU160">
        <f t="shared" si="33"/>
        <v>0</v>
      </c>
      <c r="AV160">
        <f t="shared" si="34"/>
        <v>1</v>
      </c>
      <c r="AW160">
        <f t="shared" si="35"/>
        <v>0</v>
      </c>
      <c r="AX160">
        <f t="shared" si="36"/>
        <v>1</v>
      </c>
      <c r="AY160" s="1361" t="str">
        <f t="shared" si="37"/>
        <v xml:space="preserve"> </v>
      </c>
    </row>
    <row r="161" spans="1:51" x14ac:dyDescent="0.3">
      <c r="A161" s="1138" t="s">
        <v>286</v>
      </c>
      <c r="B161" s="1138" t="s">
        <v>2008</v>
      </c>
      <c r="C161" s="1139" t="str">
        <f t="shared" si="26"/>
        <v>SC</v>
      </c>
      <c r="D161" s="1140">
        <v>1054891</v>
      </c>
      <c r="E161" s="1141" t="s">
        <v>1821</v>
      </c>
      <c r="F161" s="1142" t="s">
        <v>1838</v>
      </c>
      <c r="G161" s="1143">
        <v>44354</v>
      </c>
      <c r="H161" s="913"/>
      <c r="I161" s="269"/>
      <c r="J161" s="913"/>
      <c r="U161">
        <f t="shared" si="27"/>
        <v>0</v>
      </c>
      <c r="V161">
        <f t="shared" si="28"/>
        <v>1</v>
      </c>
      <c r="W161">
        <f t="shared" si="29"/>
        <v>0</v>
      </c>
      <c r="X161">
        <f t="shared" si="30"/>
        <v>1</v>
      </c>
      <c r="Y161" s="1361">
        <f t="shared" si="31"/>
        <v>44354</v>
      </c>
      <c r="AK161">
        <f t="shared" si="32"/>
        <v>1</v>
      </c>
      <c r="AU161">
        <f t="shared" si="33"/>
        <v>0</v>
      </c>
      <c r="AV161">
        <f t="shared" si="34"/>
        <v>1</v>
      </c>
      <c r="AW161">
        <f t="shared" si="35"/>
        <v>0</v>
      </c>
      <c r="AX161">
        <f t="shared" si="36"/>
        <v>1</v>
      </c>
      <c r="AY161" s="1361" t="str">
        <f t="shared" si="37"/>
        <v xml:space="preserve"> </v>
      </c>
    </row>
    <row r="162" spans="1:51" x14ac:dyDescent="0.3">
      <c r="A162" s="1138" t="s">
        <v>286</v>
      </c>
      <c r="B162" s="1138" t="s">
        <v>2009</v>
      </c>
      <c r="C162" s="1139" t="str">
        <f t="shared" si="26"/>
        <v>SC</v>
      </c>
      <c r="D162" s="1140">
        <v>1054937</v>
      </c>
      <c r="E162" s="1141" t="s">
        <v>1821</v>
      </c>
      <c r="F162" s="1142" t="s">
        <v>1838</v>
      </c>
      <c r="G162" s="1143">
        <v>44355</v>
      </c>
      <c r="H162" s="913"/>
      <c r="I162" s="269"/>
      <c r="J162" s="913"/>
      <c r="U162">
        <f t="shared" si="27"/>
        <v>0</v>
      </c>
      <c r="V162">
        <f t="shared" si="28"/>
        <v>1</v>
      </c>
      <c r="W162">
        <f t="shared" si="29"/>
        <v>0</v>
      </c>
      <c r="X162">
        <f t="shared" si="30"/>
        <v>1</v>
      </c>
      <c r="Y162" s="1361">
        <f t="shared" si="31"/>
        <v>44355</v>
      </c>
      <c r="AK162">
        <f t="shared" si="32"/>
        <v>1</v>
      </c>
      <c r="AU162">
        <f t="shared" si="33"/>
        <v>0</v>
      </c>
      <c r="AV162">
        <f t="shared" si="34"/>
        <v>1</v>
      </c>
      <c r="AW162">
        <f t="shared" si="35"/>
        <v>0</v>
      </c>
      <c r="AX162">
        <f t="shared" si="36"/>
        <v>1</v>
      </c>
      <c r="AY162" s="1361" t="str">
        <f t="shared" si="37"/>
        <v xml:space="preserve"> </v>
      </c>
    </row>
    <row r="163" spans="1:51" x14ac:dyDescent="0.3">
      <c r="A163" s="1138" t="s">
        <v>286</v>
      </c>
      <c r="B163" s="1138" t="s">
        <v>2010</v>
      </c>
      <c r="C163" s="1139" t="str">
        <f t="shared" si="26"/>
        <v>SC</v>
      </c>
      <c r="D163" s="1140">
        <v>1054773</v>
      </c>
      <c r="E163" s="1141" t="s">
        <v>1821</v>
      </c>
      <c r="F163" s="1142" t="s">
        <v>1838</v>
      </c>
      <c r="G163" s="1143">
        <v>44354</v>
      </c>
      <c r="H163" s="913"/>
      <c r="I163" s="269"/>
      <c r="J163" s="913"/>
      <c r="U163">
        <f t="shared" si="27"/>
        <v>0</v>
      </c>
      <c r="V163">
        <f t="shared" si="28"/>
        <v>1</v>
      </c>
      <c r="W163">
        <f t="shared" si="29"/>
        <v>0</v>
      </c>
      <c r="X163">
        <f t="shared" si="30"/>
        <v>1</v>
      </c>
      <c r="Y163" s="1361">
        <f t="shared" si="31"/>
        <v>44354</v>
      </c>
      <c r="AK163">
        <f t="shared" si="32"/>
        <v>1</v>
      </c>
      <c r="AU163">
        <f t="shared" si="33"/>
        <v>0</v>
      </c>
      <c r="AV163">
        <f t="shared" si="34"/>
        <v>1</v>
      </c>
      <c r="AW163">
        <f t="shared" si="35"/>
        <v>0</v>
      </c>
      <c r="AX163">
        <f t="shared" si="36"/>
        <v>1</v>
      </c>
      <c r="AY163" s="1361" t="str">
        <f t="shared" si="37"/>
        <v xml:space="preserve"> </v>
      </c>
    </row>
    <row r="164" spans="1:51" x14ac:dyDescent="0.3">
      <c r="A164" s="1138" t="s">
        <v>286</v>
      </c>
      <c r="B164" s="1138" t="s">
        <v>2011</v>
      </c>
      <c r="C164" s="1139" t="str">
        <f t="shared" si="26"/>
        <v>SC</v>
      </c>
      <c r="D164" s="1140">
        <v>1054684</v>
      </c>
      <c r="E164" s="1141" t="s">
        <v>1821</v>
      </c>
      <c r="F164" s="1142" t="s">
        <v>1838</v>
      </c>
      <c r="G164" s="1143">
        <v>44355</v>
      </c>
      <c r="H164" s="913"/>
      <c r="I164" s="269"/>
      <c r="J164" s="913"/>
      <c r="U164">
        <f t="shared" si="27"/>
        <v>0</v>
      </c>
      <c r="V164">
        <f t="shared" si="28"/>
        <v>1</v>
      </c>
      <c r="W164">
        <f t="shared" si="29"/>
        <v>0</v>
      </c>
      <c r="X164">
        <f t="shared" si="30"/>
        <v>1</v>
      </c>
      <c r="Y164" s="1361">
        <f t="shared" si="31"/>
        <v>44355</v>
      </c>
      <c r="AK164">
        <f t="shared" si="32"/>
        <v>1</v>
      </c>
      <c r="AU164">
        <f t="shared" si="33"/>
        <v>0</v>
      </c>
      <c r="AV164">
        <f t="shared" si="34"/>
        <v>1</v>
      </c>
      <c r="AW164">
        <f t="shared" si="35"/>
        <v>0</v>
      </c>
      <c r="AX164">
        <f t="shared" si="36"/>
        <v>1</v>
      </c>
      <c r="AY164" s="1361" t="str">
        <f t="shared" si="37"/>
        <v xml:space="preserve"> </v>
      </c>
    </row>
    <row r="165" spans="1:51" x14ac:dyDescent="0.3">
      <c r="A165" s="1138" t="s">
        <v>286</v>
      </c>
      <c r="B165" s="1138" t="s">
        <v>2012</v>
      </c>
      <c r="C165" s="1139" t="str">
        <f t="shared" si="26"/>
        <v>SC</v>
      </c>
      <c r="D165" s="1140">
        <v>1054660</v>
      </c>
      <c r="E165" s="1141" t="s">
        <v>1821</v>
      </c>
      <c r="F165" s="1142" t="s">
        <v>1838</v>
      </c>
      <c r="G165" s="1143">
        <v>44355</v>
      </c>
      <c r="H165" s="913"/>
      <c r="I165" s="269"/>
      <c r="J165" s="913"/>
      <c r="U165">
        <f t="shared" si="27"/>
        <v>0</v>
      </c>
      <c r="V165">
        <f t="shared" si="28"/>
        <v>1</v>
      </c>
      <c r="W165">
        <f t="shared" si="29"/>
        <v>0</v>
      </c>
      <c r="X165">
        <f t="shared" si="30"/>
        <v>1</v>
      </c>
      <c r="Y165" s="1361">
        <f t="shared" si="31"/>
        <v>44355</v>
      </c>
      <c r="AK165">
        <f t="shared" si="32"/>
        <v>1</v>
      </c>
      <c r="AU165">
        <f t="shared" si="33"/>
        <v>0</v>
      </c>
      <c r="AV165">
        <f t="shared" si="34"/>
        <v>1</v>
      </c>
      <c r="AW165">
        <f t="shared" si="35"/>
        <v>0</v>
      </c>
      <c r="AX165">
        <f t="shared" si="36"/>
        <v>1</v>
      </c>
      <c r="AY165" s="1361" t="str">
        <f t="shared" si="37"/>
        <v xml:space="preserve"> </v>
      </c>
    </row>
    <row r="166" spans="1:51" x14ac:dyDescent="0.3">
      <c r="A166" s="1138" t="s">
        <v>286</v>
      </c>
      <c r="B166" s="1145" t="s">
        <v>2013</v>
      </c>
      <c r="C166" s="1139" t="str">
        <f t="shared" si="26"/>
        <v>T-</v>
      </c>
      <c r="D166" s="1140">
        <v>1073360</v>
      </c>
      <c r="E166" s="1141" t="s">
        <v>1823</v>
      </c>
      <c r="F166" s="1142" t="s">
        <v>1838</v>
      </c>
      <c r="G166" s="1146">
        <v>44359</v>
      </c>
      <c r="H166" s="913"/>
      <c r="I166" s="269"/>
      <c r="J166" s="913"/>
      <c r="U166">
        <f t="shared" si="27"/>
        <v>1</v>
      </c>
      <c r="V166">
        <f t="shared" si="28"/>
        <v>1</v>
      </c>
      <c r="W166">
        <f t="shared" si="29"/>
        <v>0</v>
      </c>
      <c r="X166">
        <f t="shared" si="30"/>
        <v>1</v>
      </c>
      <c r="Y166" s="1361">
        <f t="shared" si="31"/>
        <v>44359</v>
      </c>
      <c r="AK166">
        <f t="shared" si="32"/>
        <v>1</v>
      </c>
      <c r="AU166">
        <f t="shared" si="33"/>
        <v>0</v>
      </c>
      <c r="AV166">
        <f t="shared" si="34"/>
        <v>1</v>
      </c>
      <c r="AW166">
        <f t="shared" si="35"/>
        <v>0</v>
      </c>
      <c r="AX166">
        <f t="shared" si="36"/>
        <v>1</v>
      </c>
      <c r="AY166" s="1361" t="str">
        <f t="shared" si="37"/>
        <v xml:space="preserve"> </v>
      </c>
    </row>
    <row r="167" spans="1:51" x14ac:dyDescent="0.3">
      <c r="A167" s="1138" t="s">
        <v>286</v>
      </c>
      <c r="B167" s="1138" t="s">
        <v>2014</v>
      </c>
      <c r="C167" s="1139" t="str">
        <f t="shared" si="26"/>
        <v>MG</v>
      </c>
      <c r="D167" s="1140">
        <v>1061066</v>
      </c>
      <c r="E167" s="1141" t="s">
        <v>1821</v>
      </c>
      <c r="F167" s="1142" t="s">
        <v>1828</v>
      </c>
      <c r="G167" s="1143">
        <v>44358</v>
      </c>
      <c r="H167" s="1116">
        <v>44358</v>
      </c>
      <c r="I167" s="1108" t="s">
        <v>1838</v>
      </c>
      <c r="J167" s="1116">
        <v>44358</v>
      </c>
      <c r="U167">
        <f t="shared" si="27"/>
        <v>0</v>
      </c>
      <c r="V167">
        <f t="shared" si="28"/>
        <v>0</v>
      </c>
      <c r="W167">
        <f t="shared" si="29"/>
        <v>1</v>
      </c>
      <c r="X167">
        <f t="shared" si="30"/>
        <v>1</v>
      </c>
      <c r="Y167" s="1361">
        <f t="shared" si="31"/>
        <v>44358</v>
      </c>
      <c r="AK167">
        <f t="shared" si="32"/>
        <v>1</v>
      </c>
      <c r="AU167">
        <f t="shared" si="33"/>
        <v>0</v>
      </c>
      <c r="AV167">
        <f t="shared" si="34"/>
        <v>0</v>
      </c>
      <c r="AW167">
        <f t="shared" si="35"/>
        <v>0</v>
      </c>
      <c r="AX167">
        <f t="shared" si="36"/>
        <v>0</v>
      </c>
      <c r="AY167" s="1361" t="str">
        <f t="shared" si="37"/>
        <v xml:space="preserve"> </v>
      </c>
    </row>
    <row r="168" spans="1:51" x14ac:dyDescent="0.3">
      <c r="A168" s="1138" t="s">
        <v>286</v>
      </c>
      <c r="B168" s="1138" t="s">
        <v>2015</v>
      </c>
      <c r="C168" s="1139" t="str">
        <f t="shared" si="26"/>
        <v>MG</v>
      </c>
      <c r="D168" s="1140">
        <v>1061091</v>
      </c>
      <c r="E168" s="1141" t="s">
        <v>1821</v>
      </c>
      <c r="F168" s="1142" t="s">
        <v>1838</v>
      </c>
      <c r="G168" s="1143">
        <v>44358</v>
      </c>
      <c r="H168" s="913"/>
      <c r="I168" s="269"/>
      <c r="J168" s="913"/>
      <c r="K168" s="78"/>
      <c r="U168">
        <f t="shared" si="27"/>
        <v>0</v>
      </c>
      <c r="V168">
        <f t="shared" si="28"/>
        <v>1</v>
      </c>
      <c r="W168">
        <f t="shared" si="29"/>
        <v>0</v>
      </c>
      <c r="X168">
        <f t="shared" si="30"/>
        <v>1</v>
      </c>
      <c r="Y168" s="1361">
        <f t="shared" si="31"/>
        <v>44358</v>
      </c>
      <c r="AK168">
        <f t="shared" si="32"/>
        <v>1</v>
      </c>
      <c r="AU168">
        <f t="shared" si="33"/>
        <v>0</v>
      </c>
      <c r="AV168">
        <f t="shared" si="34"/>
        <v>1</v>
      </c>
      <c r="AW168">
        <f t="shared" si="35"/>
        <v>0</v>
      </c>
      <c r="AX168">
        <f t="shared" si="36"/>
        <v>1</v>
      </c>
      <c r="AY168" s="1361" t="str">
        <f t="shared" si="37"/>
        <v xml:space="preserve"> </v>
      </c>
    </row>
    <row r="169" spans="1:51" x14ac:dyDescent="0.3">
      <c r="A169" s="1138" t="s">
        <v>286</v>
      </c>
      <c r="B169" s="1138" t="s">
        <v>2016</v>
      </c>
      <c r="C169" s="1139" t="str">
        <f t="shared" si="26"/>
        <v>MG</v>
      </c>
      <c r="D169" s="1140">
        <v>1061115</v>
      </c>
      <c r="E169" s="1141" t="s">
        <v>1821</v>
      </c>
      <c r="F169" s="1142" t="s">
        <v>1838</v>
      </c>
      <c r="G169" s="1143">
        <v>44358</v>
      </c>
      <c r="H169" s="913"/>
      <c r="I169" s="269"/>
      <c r="J169" s="913"/>
      <c r="K169" s="78"/>
      <c r="U169">
        <f t="shared" si="27"/>
        <v>0</v>
      </c>
      <c r="V169">
        <f t="shared" si="28"/>
        <v>1</v>
      </c>
      <c r="W169">
        <f t="shared" si="29"/>
        <v>0</v>
      </c>
      <c r="X169">
        <f t="shared" si="30"/>
        <v>1</v>
      </c>
      <c r="Y169" s="1361">
        <f t="shared" si="31"/>
        <v>44358</v>
      </c>
      <c r="AK169">
        <f t="shared" si="32"/>
        <v>1</v>
      </c>
      <c r="AU169">
        <f t="shared" si="33"/>
        <v>0</v>
      </c>
      <c r="AV169">
        <f t="shared" si="34"/>
        <v>1</v>
      </c>
      <c r="AW169">
        <f t="shared" si="35"/>
        <v>0</v>
      </c>
      <c r="AX169">
        <f t="shared" si="36"/>
        <v>1</v>
      </c>
      <c r="AY169" s="1361" t="str">
        <f t="shared" si="37"/>
        <v xml:space="preserve"> </v>
      </c>
    </row>
    <row r="170" spans="1:51" x14ac:dyDescent="0.3">
      <c r="A170" s="1138" t="s">
        <v>286</v>
      </c>
      <c r="B170" s="1138" t="s">
        <v>2017</v>
      </c>
      <c r="C170" s="1139" t="str">
        <f t="shared" si="26"/>
        <v>MG</v>
      </c>
      <c r="D170" s="1140">
        <v>1061138</v>
      </c>
      <c r="E170" s="1141" t="s">
        <v>1821</v>
      </c>
      <c r="F170" s="1142" t="s">
        <v>1828</v>
      </c>
      <c r="G170" s="1143">
        <v>44358</v>
      </c>
      <c r="H170" s="1116">
        <v>44359</v>
      </c>
      <c r="I170" s="1108" t="s">
        <v>1838</v>
      </c>
      <c r="J170" s="1116">
        <v>44359</v>
      </c>
      <c r="K170" s="78"/>
      <c r="U170">
        <f t="shared" si="27"/>
        <v>0</v>
      </c>
      <c r="V170">
        <f t="shared" si="28"/>
        <v>0</v>
      </c>
      <c r="W170">
        <f t="shared" si="29"/>
        <v>1</v>
      </c>
      <c r="X170">
        <f t="shared" si="30"/>
        <v>1</v>
      </c>
      <c r="Y170" s="1361">
        <f t="shared" si="31"/>
        <v>44359</v>
      </c>
      <c r="AK170">
        <f t="shared" si="32"/>
        <v>1</v>
      </c>
      <c r="AU170">
        <f t="shared" si="33"/>
        <v>0</v>
      </c>
      <c r="AV170">
        <f t="shared" si="34"/>
        <v>0</v>
      </c>
      <c r="AW170">
        <f t="shared" si="35"/>
        <v>0</v>
      </c>
      <c r="AX170">
        <f t="shared" si="36"/>
        <v>0</v>
      </c>
      <c r="AY170" s="1361" t="str">
        <f t="shared" si="37"/>
        <v xml:space="preserve"> </v>
      </c>
    </row>
    <row r="171" spans="1:51" x14ac:dyDescent="0.3">
      <c r="A171" s="1138" t="s">
        <v>286</v>
      </c>
      <c r="B171" s="1138" t="s">
        <v>2018</v>
      </c>
      <c r="C171" s="1139" t="str">
        <f t="shared" si="26"/>
        <v>MG</v>
      </c>
      <c r="D171" s="1140">
        <v>1050120</v>
      </c>
      <c r="E171" s="1141" t="s">
        <v>1821</v>
      </c>
      <c r="F171" s="1142" t="s">
        <v>1838</v>
      </c>
      <c r="G171" s="1143">
        <v>44359</v>
      </c>
      <c r="H171" s="913"/>
      <c r="I171" s="269"/>
      <c r="J171" s="913"/>
      <c r="U171">
        <f t="shared" si="27"/>
        <v>0</v>
      </c>
      <c r="V171">
        <f t="shared" si="28"/>
        <v>1</v>
      </c>
      <c r="W171">
        <f t="shared" si="29"/>
        <v>0</v>
      </c>
      <c r="X171">
        <f t="shared" si="30"/>
        <v>1</v>
      </c>
      <c r="Y171" s="1361">
        <f t="shared" si="31"/>
        <v>44359</v>
      </c>
      <c r="AK171">
        <f t="shared" si="32"/>
        <v>1</v>
      </c>
      <c r="AU171">
        <f t="shared" si="33"/>
        <v>0</v>
      </c>
      <c r="AV171">
        <f t="shared" si="34"/>
        <v>1</v>
      </c>
      <c r="AW171">
        <f t="shared" si="35"/>
        <v>0</v>
      </c>
      <c r="AX171">
        <f t="shared" si="36"/>
        <v>1</v>
      </c>
      <c r="AY171" s="1361" t="str">
        <f t="shared" si="37"/>
        <v xml:space="preserve"> </v>
      </c>
    </row>
    <row r="172" spans="1:51" x14ac:dyDescent="0.3">
      <c r="A172" s="1138" t="s">
        <v>286</v>
      </c>
      <c r="B172" s="1138" t="s">
        <v>2019</v>
      </c>
      <c r="C172" s="1139" t="str">
        <f t="shared" si="26"/>
        <v>MG</v>
      </c>
      <c r="D172" s="1140">
        <v>1050140</v>
      </c>
      <c r="E172" s="1141" t="s">
        <v>1821</v>
      </c>
      <c r="F172" s="1142" t="s">
        <v>1838</v>
      </c>
      <c r="G172" s="1143">
        <v>44359</v>
      </c>
      <c r="H172" s="913"/>
      <c r="I172" s="269"/>
      <c r="J172" s="913"/>
      <c r="U172">
        <f t="shared" si="27"/>
        <v>0</v>
      </c>
      <c r="V172">
        <f t="shared" si="28"/>
        <v>1</v>
      </c>
      <c r="W172">
        <f t="shared" si="29"/>
        <v>0</v>
      </c>
      <c r="X172">
        <f t="shared" si="30"/>
        <v>1</v>
      </c>
      <c r="Y172" s="1361">
        <f t="shared" si="31"/>
        <v>44359</v>
      </c>
      <c r="AK172">
        <f t="shared" si="32"/>
        <v>1</v>
      </c>
      <c r="AU172">
        <f t="shared" si="33"/>
        <v>0</v>
      </c>
      <c r="AV172">
        <f t="shared" si="34"/>
        <v>1</v>
      </c>
      <c r="AW172">
        <f t="shared" si="35"/>
        <v>0</v>
      </c>
      <c r="AX172">
        <f t="shared" si="36"/>
        <v>1</v>
      </c>
      <c r="AY172" s="1361" t="str">
        <f t="shared" si="37"/>
        <v xml:space="preserve"> </v>
      </c>
    </row>
    <row r="173" spans="1:51" x14ac:dyDescent="0.3">
      <c r="A173" s="1138" t="s">
        <v>286</v>
      </c>
      <c r="B173" s="1138" t="s">
        <v>2020</v>
      </c>
      <c r="C173" s="1139" t="str">
        <f t="shared" si="26"/>
        <v>MG</v>
      </c>
      <c r="D173" s="1140">
        <v>1050160</v>
      </c>
      <c r="E173" s="1141" t="s">
        <v>1821</v>
      </c>
      <c r="F173" s="1142" t="s">
        <v>1838</v>
      </c>
      <c r="G173" s="1143">
        <v>44359</v>
      </c>
      <c r="H173" s="913"/>
      <c r="I173" s="269"/>
      <c r="J173" s="913"/>
      <c r="U173">
        <f t="shared" si="27"/>
        <v>0</v>
      </c>
      <c r="V173">
        <f t="shared" si="28"/>
        <v>1</v>
      </c>
      <c r="W173">
        <f t="shared" si="29"/>
        <v>0</v>
      </c>
      <c r="X173">
        <f t="shared" si="30"/>
        <v>1</v>
      </c>
      <c r="Y173" s="1361">
        <f t="shared" si="31"/>
        <v>44359</v>
      </c>
      <c r="AK173">
        <f t="shared" si="32"/>
        <v>1</v>
      </c>
      <c r="AU173">
        <f t="shared" si="33"/>
        <v>0</v>
      </c>
      <c r="AV173">
        <f t="shared" si="34"/>
        <v>1</v>
      </c>
      <c r="AW173">
        <f t="shared" si="35"/>
        <v>0</v>
      </c>
      <c r="AX173">
        <f t="shared" si="36"/>
        <v>1</v>
      </c>
      <c r="AY173" s="1361" t="str">
        <f t="shared" si="37"/>
        <v xml:space="preserve"> </v>
      </c>
    </row>
    <row r="174" spans="1:51" x14ac:dyDescent="0.3">
      <c r="A174" s="1138" t="s">
        <v>286</v>
      </c>
      <c r="B174" s="1138" t="s">
        <v>2021</v>
      </c>
      <c r="C174" s="1139" t="str">
        <f t="shared" si="26"/>
        <v>MG</v>
      </c>
      <c r="D174" s="1140">
        <v>1050180</v>
      </c>
      <c r="E174" s="1141" t="s">
        <v>1821</v>
      </c>
      <c r="F174" s="1142" t="s">
        <v>1838</v>
      </c>
      <c r="G174" s="1143">
        <v>44359</v>
      </c>
      <c r="H174" s="913"/>
      <c r="I174" s="269"/>
      <c r="J174" s="913"/>
      <c r="U174">
        <f t="shared" si="27"/>
        <v>0</v>
      </c>
      <c r="V174">
        <f t="shared" si="28"/>
        <v>1</v>
      </c>
      <c r="W174">
        <f t="shared" si="29"/>
        <v>0</v>
      </c>
      <c r="X174">
        <f t="shared" si="30"/>
        <v>1</v>
      </c>
      <c r="Y174" s="1361">
        <f t="shared" si="31"/>
        <v>44359</v>
      </c>
      <c r="AK174">
        <f t="shared" si="32"/>
        <v>1</v>
      </c>
      <c r="AU174">
        <f t="shared" si="33"/>
        <v>0</v>
      </c>
      <c r="AV174">
        <f t="shared" si="34"/>
        <v>1</v>
      </c>
      <c r="AW174">
        <f t="shared" si="35"/>
        <v>0</v>
      </c>
      <c r="AX174">
        <f t="shared" si="36"/>
        <v>1</v>
      </c>
      <c r="AY174" s="1361" t="str">
        <f t="shared" si="37"/>
        <v xml:space="preserve"> </v>
      </c>
    </row>
    <row r="175" spans="1:51" x14ac:dyDescent="0.3">
      <c r="A175" s="1138" t="s">
        <v>286</v>
      </c>
      <c r="B175" s="1145" t="s">
        <v>2022</v>
      </c>
      <c r="C175" s="1139" t="str">
        <f t="shared" si="26"/>
        <v>T-</v>
      </c>
      <c r="D175" s="1140">
        <v>1073430</v>
      </c>
      <c r="E175" s="1141" t="s">
        <v>1823</v>
      </c>
      <c r="F175" s="1142" t="s">
        <v>1838</v>
      </c>
      <c r="G175" s="1146">
        <v>44361</v>
      </c>
      <c r="H175" s="913"/>
      <c r="I175" s="269"/>
      <c r="J175" s="913"/>
      <c r="U175">
        <f t="shared" si="27"/>
        <v>1</v>
      </c>
      <c r="V175">
        <f t="shared" si="28"/>
        <v>1</v>
      </c>
      <c r="W175">
        <f t="shared" si="29"/>
        <v>0</v>
      </c>
      <c r="X175">
        <f t="shared" si="30"/>
        <v>1</v>
      </c>
      <c r="Y175" s="1361">
        <f t="shared" si="31"/>
        <v>44361</v>
      </c>
      <c r="AK175">
        <f t="shared" si="32"/>
        <v>1</v>
      </c>
      <c r="AU175">
        <f t="shared" si="33"/>
        <v>0</v>
      </c>
      <c r="AV175">
        <f t="shared" si="34"/>
        <v>1</v>
      </c>
      <c r="AW175">
        <f t="shared" si="35"/>
        <v>0</v>
      </c>
      <c r="AX175">
        <f t="shared" si="36"/>
        <v>1</v>
      </c>
      <c r="AY175" s="1361" t="str">
        <f t="shared" si="37"/>
        <v xml:space="preserve"> </v>
      </c>
    </row>
    <row r="176" spans="1:51" x14ac:dyDescent="0.3">
      <c r="A176" s="1138" t="s">
        <v>286</v>
      </c>
      <c r="B176" s="1138" t="s">
        <v>2023</v>
      </c>
      <c r="C176" s="1139" t="str">
        <f t="shared" si="26"/>
        <v>MG</v>
      </c>
      <c r="D176" s="1140">
        <v>1050058</v>
      </c>
      <c r="E176" s="1141" t="s">
        <v>1821</v>
      </c>
      <c r="F176" s="1142" t="s">
        <v>1838</v>
      </c>
      <c r="G176" s="1143">
        <v>44361</v>
      </c>
      <c r="H176" s="913"/>
      <c r="I176" s="269"/>
      <c r="J176" s="913"/>
      <c r="U176">
        <f t="shared" si="27"/>
        <v>0</v>
      </c>
      <c r="V176">
        <f t="shared" si="28"/>
        <v>1</v>
      </c>
      <c r="W176">
        <f t="shared" si="29"/>
        <v>0</v>
      </c>
      <c r="X176">
        <f t="shared" si="30"/>
        <v>1</v>
      </c>
      <c r="Y176" s="1361">
        <f t="shared" si="31"/>
        <v>44361</v>
      </c>
      <c r="AK176">
        <f t="shared" si="32"/>
        <v>1</v>
      </c>
      <c r="AU176">
        <f t="shared" si="33"/>
        <v>0</v>
      </c>
      <c r="AV176">
        <f t="shared" si="34"/>
        <v>1</v>
      </c>
      <c r="AW176">
        <f t="shared" si="35"/>
        <v>0</v>
      </c>
      <c r="AX176">
        <f t="shared" si="36"/>
        <v>1</v>
      </c>
      <c r="AY176" s="1361" t="str">
        <f t="shared" si="37"/>
        <v xml:space="preserve"> </v>
      </c>
    </row>
    <row r="177" spans="1:51" x14ac:dyDescent="0.3">
      <c r="A177" s="1138" t="s">
        <v>286</v>
      </c>
      <c r="B177" s="1138" t="s">
        <v>2024</v>
      </c>
      <c r="C177" s="1139" t="str">
        <f t="shared" si="26"/>
        <v>MG</v>
      </c>
      <c r="D177" s="1140">
        <v>1050030</v>
      </c>
      <c r="E177" s="1141" t="s">
        <v>1821</v>
      </c>
      <c r="F177" s="1142" t="s">
        <v>1838</v>
      </c>
      <c r="G177" s="1143">
        <v>44362</v>
      </c>
      <c r="H177" s="913"/>
      <c r="I177" s="269"/>
      <c r="J177" s="913"/>
      <c r="U177">
        <f t="shared" si="27"/>
        <v>0</v>
      </c>
      <c r="V177">
        <f t="shared" si="28"/>
        <v>1</v>
      </c>
      <c r="W177">
        <f t="shared" si="29"/>
        <v>0</v>
      </c>
      <c r="X177">
        <f t="shared" si="30"/>
        <v>1</v>
      </c>
      <c r="Y177" s="1361">
        <f t="shared" si="31"/>
        <v>44362</v>
      </c>
      <c r="AK177">
        <f t="shared" si="32"/>
        <v>1</v>
      </c>
      <c r="AU177">
        <f t="shared" si="33"/>
        <v>0</v>
      </c>
      <c r="AV177">
        <f t="shared" si="34"/>
        <v>1</v>
      </c>
      <c r="AW177">
        <f t="shared" si="35"/>
        <v>0</v>
      </c>
      <c r="AX177">
        <f t="shared" si="36"/>
        <v>1</v>
      </c>
      <c r="AY177" s="1361" t="str">
        <f t="shared" si="37"/>
        <v xml:space="preserve"> </v>
      </c>
    </row>
    <row r="178" spans="1:51" x14ac:dyDescent="0.3">
      <c r="A178" s="1138" t="s">
        <v>286</v>
      </c>
      <c r="B178" s="1138" t="s">
        <v>2025</v>
      </c>
      <c r="C178" s="1139" t="str">
        <f t="shared" si="26"/>
        <v>MG</v>
      </c>
      <c r="D178" s="1140">
        <v>1050055</v>
      </c>
      <c r="E178" s="1141" t="s">
        <v>1821</v>
      </c>
      <c r="F178" s="1142" t="s">
        <v>1838</v>
      </c>
      <c r="G178" s="1143">
        <v>44362</v>
      </c>
      <c r="H178" s="913"/>
      <c r="I178" s="269"/>
      <c r="J178" s="913"/>
      <c r="U178">
        <f t="shared" si="27"/>
        <v>0</v>
      </c>
      <c r="V178">
        <f t="shared" si="28"/>
        <v>1</v>
      </c>
      <c r="W178">
        <f t="shared" si="29"/>
        <v>0</v>
      </c>
      <c r="X178">
        <f t="shared" si="30"/>
        <v>1</v>
      </c>
      <c r="Y178" s="1361">
        <f t="shared" si="31"/>
        <v>44362</v>
      </c>
      <c r="AK178">
        <f t="shared" si="32"/>
        <v>1</v>
      </c>
      <c r="AU178">
        <f t="shared" si="33"/>
        <v>0</v>
      </c>
      <c r="AV178">
        <f t="shared" si="34"/>
        <v>1</v>
      </c>
      <c r="AW178">
        <f t="shared" si="35"/>
        <v>0</v>
      </c>
      <c r="AX178">
        <f t="shared" si="36"/>
        <v>1</v>
      </c>
      <c r="AY178" s="1361" t="str">
        <f t="shared" si="37"/>
        <v xml:space="preserve"> </v>
      </c>
    </row>
    <row r="179" spans="1:51" x14ac:dyDescent="0.3">
      <c r="A179" s="1138" t="s">
        <v>286</v>
      </c>
      <c r="B179" s="1138" t="s">
        <v>2026</v>
      </c>
      <c r="C179" s="1139" t="str">
        <f t="shared" si="26"/>
        <v>MG</v>
      </c>
      <c r="D179" s="1140">
        <v>1050080</v>
      </c>
      <c r="E179" s="1141" t="s">
        <v>1821</v>
      </c>
      <c r="F179" s="1142" t="s">
        <v>1828</v>
      </c>
      <c r="G179" s="1143">
        <v>44362</v>
      </c>
      <c r="H179" s="1116">
        <v>44363</v>
      </c>
      <c r="I179" s="1108" t="s">
        <v>1838</v>
      </c>
      <c r="J179" s="1116">
        <v>44366</v>
      </c>
      <c r="U179">
        <f t="shared" si="27"/>
        <v>0</v>
      </c>
      <c r="V179">
        <f t="shared" si="28"/>
        <v>0</v>
      </c>
      <c r="W179">
        <f t="shared" si="29"/>
        <v>1</v>
      </c>
      <c r="X179">
        <f t="shared" si="30"/>
        <v>1</v>
      </c>
      <c r="Y179" s="1361">
        <f t="shared" si="31"/>
        <v>44366</v>
      </c>
      <c r="AK179">
        <f t="shared" si="32"/>
        <v>1</v>
      </c>
      <c r="AU179">
        <f t="shared" si="33"/>
        <v>0</v>
      </c>
      <c r="AV179">
        <f t="shared" si="34"/>
        <v>0</v>
      </c>
      <c r="AW179">
        <f t="shared" si="35"/>
        <v>0</v>
      </c>
      <c r="AX179">
        <f t="shared" si="36"/>
        <v>0</v>
      </c>
      <c r="AY179" s="1361" t="str">
        <f t="shared" si="37"/>
        <v xml:space="preserve"> </v>
      </c>
    </row>
    <row r="180" spans="1:51" x14ac:dyDescent="0.3">
      <c r="A180" s="1138" t="s">
        <v>286</v>
      </c>
      <c r="B180" s="1138" t="s">
        <v>2027</v>
      </c>
      <c r="C180" s="1139" t="str">
        <f t="shared" si="26"/>
        <v>SC</v>
      </c>
      <c r="D180" s="1140">
        <v>1060946</v>
      </c>
      <c r="E180" s="1141" t="s">
        <v>1821</v>
      </c>
      <c r="F180" s="1142" t="s">
        <v>1838</v>
      </c>
      <c r="G180" s="1143">
        <v>44363</v>
      </c>
      <c r="H180" s="913"/>
      <c r="I180" s="269"/>
      <c r="J180" s="913"/>
      <c r="U180">
        <f t="shared" si="27"/>
        <v>0</v>
      </c>
      <c r="V180">
        <f t="shared" si="28"/>
        <v>1</v>
      </c>
      <c r="W180">
        <f t="shared" si="29"/>
        <v>0</v>
      </c>
      <c r="X180">
        <f t="shared" si="30"/>
        <v>1</v>
      </c>
      <c r="Y180" s="1361">
        <f t="shared" si="31"/>
        <v>44363</v>
      </c>
      <c r="AK180">
        <f t="shared" si="32"/>
        <v>1</v>
      </c>
      <c r="AU180">
        <f t="shared" si="33"/>
        <v>0</v>
      </c>
      <c r="AV180">
        <f t="shared" si="34"/>
        <v>1</v>
      </c>
      <c r="AW180">
        <f t="shared" si="35"/>
        <v>0</v>
      </c>
      <c r="AX180">
        <f t="shared" si="36"/>
        <v>1</v>
      </c>
      <c r="AY180" s="1361" t="str">
        <f t="shared" si="37"/>
        <v xml:space="preserve"> </v>
      </c>
    </row>
    <row r="181" spans="1:51" x14ac:dyDescent="0.3">
      <c r="A181" s="1138" t="s">
        <v>286</v>
      </c>
      <c r="B181" s="1138" t="s">
        <v>2028</v>
      </c>
      <c r="C181" s="1139" t="str">
        <f t="shared" si="26"/>
        <v>SC</v>
      </c>
      <c r="D181" s="1140">
        <v>1060970</v>
      </c>
      <c r="E181" s="1141" t="s">
        <v>1821</v>
      </c>
      <c r="F181" s="1142" t="s">
        <v>1838</v>
      </c>
      <c r="G181" s="1143">
        <v>44363</v>
      </c>
      <c r="H181" s="913"/>
      <c r="I181" s="269"/>
      <c r="J181" s="913"/>
      <c r="U181">
        <f t="shared" si="27"/>
        <v>0</v>
      </c>
      <c r="V181">
        <f t="shared" si="28"/>
        <v>1</v>
      </c>
      <c r="W181">
        <f t="shared" si="29"/>
        <v>0</v>
      </c>
      <c r="X181">
        <f t="shared" si="30"/>
        <v>1</v>
      </c>
      <c r="Y181" s="1361">
        <f t="shared" si="31"/>
        <v>44363</v>
      </c>
      <c r="AK181">
        <f t="shared" si="32"/>
        <v>1</v>
      </c>
      <c r="AU181">
        <f t="shared" si="33"/>
        <v>0</v>
      </c>
      <c r="AV181">
        <f t="shared" si="34"/>
        <v>1</v>
      </c>
      <c r="AW181">
        <f t="shared" si="35"/>
        <v>0</v>
      </c>
      <c r="AX181">
        <f t="shared" si="36"/>
        <v>1</v>
      </c>
      <c r="AY181" s="1361" t="str">
        <f t="shared" si="37"/>
        <v xml:space="preserve"> </v>
      </c>
    </row>
    <row r="182" spans="1:51" x14ac:dyDescent="0.3">
      <c r="A182" s="1138" t="s">
        <v>286</v>
      </c>
      <c r="B182" s="1138" t="s">
        <v>2029</v>
      </c>
      <c r="C182" s="1139" t="str">
        <f t="shared" si="26"/>
        <v>SC</v>
      </c>
      <c r="D182" s="1140">
        <v>1060994</v>
      </c>
      <c r="E182" s="1141" t="s">
        <v>1821</v>
      </c>
      <c r="F182" s="1142" t="s">
        <v>1838</v>
      </c>
      <c r="G182" s="1143">
        <v>44363</v>
      </c>
      <c r="H182" s="913"/>
      <c r="I182" s="269"/>
      <c r="J182" s="913"/>
      <c r="U182">
        <f t="shared" si="27"/>
        <v>0</v>
      </c>
      <c r="V182">
        <f t="shared" si="28"/>
        <v>1</v>
      </c>
      <c r="W182">
        <f t="shared" si="29"/>
        <v>0</v>
      </c>
      <c r="X182">
        <f t="shared" si="30"/>
        <v>1</v>
      </c>
      <c r="Y182" s="1361">
        <f t="shared" si="31"/>
        <v>44363</v>
      </c>
      <c r="AK182">
        <f t="shared" si="32"/>
        <v>1</v>
      </c>
      <c r="AU182">
        <f t="shared" si="33"/>
        <v>0</v>
      </c>
      <c r="AV182">
        <f t="shared" si="34"/>
        <v>1</v>
      </c>
      <c r="AW182">
        <f t="shared" si="35"/>
        <v>0</v>
      </c>
      <c r="AX182">
        <f t="shared" si="36"/>
        <v>1</v>
      </c>
      <c r="AY182" s="1361" t="str">
        <f t="shared" si="37"/>
        <v xml:space="preserve"> </v>
      </c>
    </row>
    <row r="183" spans="1:51" x14ac:dyDescent="0.3">
      <c r="A183" s="1138" t="s">
        <v>286</v>
      </c>
      <c r="B183" s="1138" t="s">
        <v>2030</v>
      </c>
      <c r="C183" s="1139" t="str">
        <f t="shared" si="26"/>
        <v>SC</v>
      </c>
      <c r="D183" s="1140">
        <v>1061018</v>
      </c>
      <c r="E183" s="1141" t="s">
        <v>1821</v>
      </c>
      <c r="F183" s="1142" t="s">
        <v>1838</v>
      </c>
      <c r="G183" s="1143">
        <v>44363</v>
      </c>
      <c r="H183" s="913"/>
      <c r="I183" s="269"/>
      <c r="J183" s="913"/>
      <c r="U183">
        <f t="shared" si="27"/>
        <v>0</v>
      </c>
      <c r="V183">
        <f t="shared" si="28"/>
        <v>1</v>
      </c>
      <c r="W183">
        <f t="shared" si="29"/>
        <v>0</v>
      </c>
      <c r="X183">
        <f t="shared" si="30"/>
        <v>1</v>
      </c>
      <c r="Y183" s="1361">
        <f t="shared" si="31"/>
        <v>44363</v>
      </c>
      <c r="AK183">
        <f t="shared" si="32"/>
        <v>1</v>
      </c>
      <c r="AU183">
        <f t="shared" si="33"/>
        <v>0</v>
      </c>
      <c r="AV183">
        <f t="shared" si="34"/>
        <v>1</v>
      </c>
      <c r="AW183">
        <f t="shared" si="35"/>
        <v>0</v>
      </c>
      <c r="AX183">
        <f t="shared" si="36"/>
        <v>1</v>
      </c>
      <c r="AY183" s="1361" t="str">
        <f t="shared" si="37"/>
        <v xml:space="preserve"> </v>
      </c>
    </row>
    <row r="184" spans="1:51" x14ac:dyDescent="0.3">
      <c r="A184" s="1138" t="s">
        <v>286</v>
      </c>
      <c r="B184" s="1138" t="s">
        <v>2031</v>
      </c>
      <c r="C184" s="1139" t="str">
        <f t="shared" si="26"/>
        <v>SC</v>
      </c>
      <c r="D184" s="1140">
        <v>1073550</v>
      </c>
      <c r="E184" s="1141" t="s">
        <v>1821</v>
      </c>
      <c r="F184" s="1142" t="s">
        <v>1838</v>
      </c>
      <c r="G184" s="1143">
        <v>44364</v>
      </c>
      <c r="H184" s="913"/>
      <c r="I184" s="269"/>
      <c r="J184" s="913"/>
      <c r="U184">
        <f t="shared" si="27"/>
        <v>0</v>
      </c>
      <c r="V184">
        <f t="shared" si="28"/>
        <v>1</v>
      </c>
      <c r="W184">
        <f t="shared" si="29"/>
        <v>0</v>
      </c>
      <c r="X184">
        <f t="shared" si="30"/>
        <v>1</v>
      </c>
      <c r="Y184" s="1361">
        <f t="shared" si="31"/>
        <v>44364</v>
      </c>
      <c r="AK184">
        <f t="shared" si="32"/>
        <v>1</v>
      </c>
      <c r="AU184">
        <f t="shared" si="33"/>
        <v>0</v>
      </c>
      <c r="AV184">
        <f t="shared" si="34"/>
        <v>1</v>
      </c>
      <c r="AW184">
        <f t="shared" si="35"/>
        <v>0</v>
      </c>
      <c r="AX184">
        <f t="shared" si="36"/>
        <v>1</v>
      </c>
      <c r="AY184" s="1361" t="str">
        <f t="shared" si="37"/>
        <v xml:space="preserve"> </v>
      </c>
    </row>
    <row r="185" spans="1:51" x14ac:dyDescent="0.3">
      <c r="A185" s="1138" t="s">
        <v>286</v>
      </c>
      <c r="B185" s="1138" t="s">
        <v>2032</v>
      </c>
      <c r="C185" s="1139" t="str">
        <f t="shared" si="26"/>
        <v>SC</v>
      </c>
      <c r="D185" s="1140">
        <v>1073600</v>
      </c>
      <c r="E185" s="1141" t="s">
        <v>1821</v>
      </c>
      <c r="F185" s="1142" t="s">
        <v>1838</v>
      </c>
      <c r="G185" s="1143">
        <v>44364</v>
      </c>
      <c r="H185" s="913"/>
      <c r="I185" s="269"/>
      <c r="J185" s="913"/>
      <c r="U185">
        <f t="shared" si="27"/>
        <v>0</v>
      </c>
      <c r="V185">
        <f t="shared" si="28"/>
        <v>1</v>
      </c>
      <c r="W185">
        <f t="shared" si="29"/>
        <v>0</v>
      </c>
      <c r="X185">
        <f t="shared" si="30"/>
        <v>1</v>
      </c>
      <c r="Y185" s="1361">
        <f t="shared" si="31"/>
        <v>44364</v>
      </c>
      <c r="AK185">
        <f t="shared" si="32"/>
        <v>1</v>
      </c>
      <c r="AU185">
        <f t="shared" si="33"/>
        <v>0</v>
      </c>
      <c r="AV185">
        <f t="shared" si="34"/>
        <v>1</v>
      </c>
      <c r="AW185">
        <f t="shared" si="35"/>
        <v>0</v>
      </c>
      <c r="AX185">
        <f t="shared" si="36"/>
        <v>1</v>
      </c>
      <c r="AY185" s="1361" t="str">
        <f t="shared" si="37"/>
        <v xml:space="preserve"> </v>
      </c>
    </row>
    <row r="186" spans="1:51" x14ac:dyDescent="0.3">
      <c r="A186" s="1138" t="s">
        <v>286</v>
      </c>
      <c r="B186" s="1138" t="s">
        <v>2033</v>
      </c>
      <c r="C186" s="1139" t="str">
        <f t="shared" si="26"/>
        <v>T-</v>
      </c>
      <c r="D186" s="1140">
        <v>1054576</v>
      </c>
      <c r="E186" s="1141" t="s">
        <v>1823</v>
      </c>
      <c r="F186" s="1142" t="s">
        <v>1838</v>
      </c>
      <c r="G186" s="1143">
        <v>44364</v>
      </c>
      <c r="H186" s="913"/>
      <c r="I186" s="269"/>
      <c r="J186" s="913"/>
      <c r="U186">
        <f t="shared" si="27"/>
        <v>1</v>
      </c>
      <c r="V186">
        <f t="shared" si="28"/>
        <v>1</v>
      </c>
      <c r="W186">
        <f t="shared" si="29"/>
        <v>0</v>
      </c>
      <c r="X186">
        <f t="shared" si="30"/>
        <v>1</v>
      </c>
      <c r="Y186" s="1361">
        <f t="shared" si="31"/>
        <v>44364</v>
      </c>
      <c r="AK186">
        <f t="shared" si="32"/>
        <v>1</v>
      </c>
      <c r="AU186">
        <f t="shared" si="33"/>
        <v>0</v>
      </c>
      <c r="AV186">
        <f t="shared" si="34"/>
        <v>1</v>
      </c>
      <c r="AW186">
        <f t="shared" si="35"/>
        <v>0</v>
      </c>
      <c r="AX186">
        <f t="shared" si="36"/>
        <v>1</v>
      </c>
      <c r="AY186" s="1361" t="str">
        <f t="shared" si="37"/>
        <v xml:space="preserve"> </v>
      </c>
    </row>
    <row r="187" spans="1:51" x14ac:dyDescent="0.3">
      <c r="A187" s="1138" t="s">
        <v>286</v>
      </c>
      <c r="B187" s="1138" t="s">
        <v>2034</v>
      </c>
      <c r="C187" s="1139" t="str">
        <f t="shared" si="26"/>
        <v>SC</v>
      </c>
      <c r="D187" s="1140">
        <v>1073609</v>
      </c>
      <c r="E187" s="1141" t="s">
        <v>1821</v>
      </c>
      <c r="F187" s="1142" t="s">
        <v>1838</v>
      </c>
      <c r="G187" s="1143">
        <v>44365</v>
      </c>
      <c r="H187" s="913"/>
      <c r="I187" s="269"/>
      <c r="J187" s="913"/>
      <c r="U187">
        <f t="shared" si="27"/>
        <v>0</v>
      </c>
      <c r="V187">
        <f t="shared" si="28"/>
        <v>1</v>
      </c>
      <c r="W187">
        <f t="shared" si="29"/>
        <v>0</v>
      </c>
      <c r="X187">
        <f t="shared" si="30"/>
        <v>1</v>
      </c>
      <c r="Y187" s="1361">
        <f t="shared" si="31"/>
        <v>44365</v>
      </c>
      <c r="AK187">
        <f t="shared" si="32"/>
        <v>1</v>
      </c>
      <c r="AU187">
        <f t="shared" si="33"/>
        <v>0</v>
      </c>
      <c r="AV187">
        <f t="shared" si="34"/>
        <v>1</v>
      </c>
      <c r="AW187">
        <f t="shared" si="35"/>
        <v>0</v>
      </c>
      <c r="AX187">
        <f t="shared" si="36"/>
        <v>1</v>
      </c>
      <c r="AY187" s="1361" t="str">
        <f t="shared" si="37"/>
        <v xml:space="preserve"> </v>
      </c>
    </row>
    <row r="188" spans="1:51" x14ac:dyDescent="0.3">
      <c r="A188" s="1138" t="s">
        <v>286</v>
      </c>
      <c r="B188" s="1138" t="s">
        <v>2035</v>
      </c>
      <c r="C188" s="1139" t="str">
        <f t="shared" si="26"/>
        <v>SC</v>
      </c>
      <c r="D188" s="1140">
        <v>1073657</v>
      </c>
      <c r="E188" s="1141" t="s">
        <v>1821</v>
      </c>
      <c r="F188" s="1142" t="s">
        <v>1838</v>
      </c>
      <c r="G188" s="1143">
        <v>44365</v>
      </c>
      <c r="H188" s="913"/>
      <c r="I188" s="269"/>
      <c r="J188" s="913"/>
      <c r="U188">
        <f t="shared" si="27"/>
        <v>0</v>
      </c>
      <c r="V188">
        <f t="shared" si="28"/>
        <v>1</v>
      </c>
      <c r="W188">
        <f t="shared" si="29"/>
        <v>0</v>
      </c>
      <c r="X188">
        <f t="shared" si="30"/>
        <v>1</v>
      </c>
      <c r="Y188" s="1361">
        <f t="shared" si="31"/>
        <v>44365</v>
      </c>
      <c r="AK188">
        <f t="shared" si="32"/>
        <v>1</v>
      </c>
      <c r="AU188">
        <f t="shared" si="33"/>
        <v>0</v>
      </c>
      <c r="AV188">
        <f t="shared" si="34"/>
        <v>1</v>
      </c>
      <c r="AW188">
        <f t="shared" si="35"/>
        <v>0</v>
      </c>
      <c r="AX188">
        <f t="shared" si="36"/>
        <v>1</v>
      </c>
      <c r="AY188" s="1361" t="str">
        <f t="shared" si="37"/>
        <v xml:space="preserve"> </v>
      </c>
    </row>
    <row r="189" spans="1:51" x14ac:dyDescent="0.3">
      <c r="A189" s="1138" t="s">
        <v>286</v>
      </c>
      <c r="B189" s="1138" t="s">
        <v>2036</v>
      </c>
      <c r="C189" s="1139" t="str">
        <f t="shared" si="26"/>
        <v>SC</v>
      </c>
      <c r="D189" s="1140">
        <v>1073775</v>
      </c>
      <c r="E189" s="1141" t="s">
        <v>1821</v>
      </c>
      <c r="F189" s="1142" t="s">
        <v>1838</v>
      </c>
      <c r="G189" s="1143">
        <v>44365</v>
      </c>
      <c r="H189" s="913"/>
      <c r="I189" s="269"/>
      <c r="J189" s="913"/>
      <c r="U189">
        <f t="shared" si="27"/>
        <v>0</v>
      </c>
      <c r="V189">
        <f t="shared" si="28"/>
        <v>1</v>
      </c>
      <c r="W189">
        <f t="shared" si="29"/>
        <v>0</v>
      </c>
      <c r="X189">
        <f t="shared" si="30"/>
        <v>1</v>
      </c>
      <c r="Y189" s="1361">
        <f t="shared" si="31"/>
        <v>44365</v>
      </c>
      <c r="AK189">
        <f t="shared" si="32"/>
        <v>1</v>
      </c>
      <c r="AU189">
        <f t="shared" si="33"/>
        <v>0</v>
      </c>
      <c r="AV189">
        <f t="shared" si="34"/>
        <v>1</v>
      </c>
      <c r="AW189">
        <f t="shared" si="35"/>
        <v>0</v>
      </c>
      <c r="AX189">
        <f t="shared" si="36"/>
        <v>1</v>
      </c>
      <c r="AY189" s="1361" t="str">
        <f t="shared" si="37"/>
        <v xml:space="preserve"> </v>
      </c>
    </row>
    <row r="190" spans="1:51" x14ac:dyDescent="0.3">
      <c r="A190" s="1138" t="s">
        <v>286</v>
      </c>
      <c r="B190" s="1138" t="s">
        <v>2037</v>
      </c>
      <c r="C190" s="1139" t="str">
        <f t="shared" si="26"/>
        <v>SC</v>
      </c>
      <c r="D190" s="1140">
        <v>1054729</v>
      </c>
      <c r="E190" s="1141" t="s">
        <v>1821</v>
      </c>
      <c r="F190" s="1142" t="s">
        <v>1838</v>
      </c>
      <c r="G190" s="1143">
        <v>44368</v>
      </c>
      <c r="H190" s="913"/>
      <c r="I190" s="269"/>
      <c r="J190" s="913"/>
      <c r="U190">
        <f t="shared" si="27"/>
        <v>0</v>
      </c>
      <c r="V190">
        <f t="shared" si="28"/>
        <v>1</v>
      </c>
      <c r="W190">
        <f t="shared" si="29"/>
        <v>0</v>
      </c>
      <c r="X190">
        <f t="shared" si="30"/>
        <v>1</v>
      </c>
      <c r="Y190" s="1361">
        <f t="shared" si="31"/>
        <v>44368</v>
      </c>
      <c r="AK190">
        <f t="shared" si="32"/>
        <v>1</v>
      </c>
      <c r="AU190">
        <f t="shared" si="33"/>
        <v>0</v>
      </c>
      <c r="AV190">
        <f t="shared" si="34"/>
        <v>1</v>
      </c>
      <c r="AW190">
        <f t="shared" si="35"/>
        <v>0</v>
      </c>
      <c r="AX190">
        <f t="shared" si="36"/>
        <v>1</v>
      </c>
      <c r="AY190" s="1361" t="str">
        <f t="shared" si="37"/>
        <v xml:space="preserve"> </v>
      </c>
    </row>
    <row r="191" spans="1:51" x14ac:dyDescent="0.3">
      <c r="A191" s="1138" t="s">
        <v>286</v>
      </c>
      <c r="B191" s="1138" t="s">
        <v>2038</v>
      </c>
      <c r="C191" s="1139" t="str">
        <f t="shared" si="26"/>
        <v>SC</v>
      </c>
      <c r="D191" s="1140">
        <v>1054720</v>
      </c>
      <c r="E191" s="1141" t="s">
        <v>1821</v>
      </c>
      <c r="F191" s="1142" t="s">
        <v>1838</v>
      </c>
      <c r="G191" s="1143">
        <v>44368</v>
      </c>
      <c r="H191" s="913"/>
      <c r="I191" s="269"/>
      <c r="J191" s="913"/>
      <c r="U191">
        <f t="shared" si="27"/>
        <v>0</v>
      </c>
      <c r="V191">
        <f t="shared" si="28"/>
        <v>1</v>
      </c>
      <c r="W191">
        <f t="shared" si="29"/>
        <v>0</v>
      </c>
      <c r="X191">
        <f t="shared" si="30"/>
        <v>1</v>
      </c>
      <c r="Y191" s="1361">
        <f t="shared" si="31"/>
        <v>44368</v>
      </c>
      <c r="AK191">
        <f t="shared" si="32"/>
        <v>1</v>
      </c>
      <c r="AU191">
        <f t="shared" si="33"/>
        <v>0</v>
      </c>
      <c r="AV191">
        <f t="shared" si="34"/>
        <v>1</v>
      </c>
      <c r="AW191">
        <f t="shared" si="35"/>
        <v>0</v>
      </c>
      <c r="AX191">
        <f t="shared" si="36"/>
        <v>1</v>
      </c>
      <c r="AY191" s="1361" t="str">
        <f t="shared" si="37"/>
        <v xml:space="preserve"> </v>
      </c>
    </row>
    <row r="192" spans="1:51" x14ac:dyDescent="0.3">
      <c r="A192" s="1138" t="s">
        <v>286</v>
      </c>
      <c r="B192" s="1138" t="s">
        <v>2039</v>
      </c>
      <c r="C192" s="1139" t="str">
        <f t="shared" si="26"/>
        <v>SC</v>
      </c>
      <c r="D192" s="1140">
        <v>1073633</v>
      </c>
      <c r="E192" s="1141" t="s">
        <v>1821</v>
      </c>
      <c r="F192" s="1142" t="s">
        <v>1838</v>
      </c>
      <c r="G192" s="1143">
        <v>44366</v>
      </c>
      <c r="H192" s="913"/>
      <c r="I192" s="269"/>
      <c r="J192" s="913"/>
      <c r="U192">
        <f t="shared" si="27"/>
        <v>0</v>
      </c>
      <c r="V192">
        <f t="shared" si="28"/>
        <v>1</v>
      </c>
      <c r="W192">
        <f t="shared" si="29"/>
        <v>0</v>
      </c>
      <c r="X192">
        <f t="shared" si="30"/>
        <v>1</v>
      </c>
      <c r="Y192" s="1361">
        <f t="shared" si="31"/>
        <v>44366</v>
      </c>
      <c r="AK192">
        <f t="shared" si="32"/>
        <v>1</v>
      </c>
      <c r="AU192">
        <f t="shared" si="33"/>
        <v>0</v>
      </c>
      <c r="AV192">
        <f t="shared" si="34"/>
        <v>1</v>
      </c>
      <c r="AW192">
        <f t="shared" si="35"/>
        <v>0</v>
      </c>
      <c r="AX192">
        <f t="shared" si="36"/>
        <v>1</v>
      </c>
      <c r="AY192" s="1361" t="str">
        <f t="shared" si="37"/>
        <v xml:space="preserve"> </v>
      </c>
    </row>
    <row r="193" spans="1:51" x14ac:dyDescent="0.3">
      <c r="A193" s="1138" t="s">
        <v>286</v>
      </c>
      <c r="B193" s="1138" t="s">
        <v>2040</v>
      </c>
      <c r="C193" s="1139" t="str">
        <f t="shared" si="26"/>
        <v>SC</v>
      </c>
      <c r="D193" s="1140">
        <v>1073538</v>
      </c>
      <c r="E193" s="1141" t="s">
        <v>1821</v>
      </c>
      <c r="F193" s="1142" t="s">
        <v>1838</v>
      </c>
      <c r="G193" s="1143">
        <v>44366</v>
      </c>
      <c r="H193" s="913"/>
      <c r="I193" s="269"/>
      <c r="J193" s="913"/>
      <c r="U193">
        <f t="shared" si="27"/>
        <v>0</v>
      </c>
      <c r="V193">
        <f t="shared" si="28"/>
        <v>1</v>
      </c>
      <c r="W193">
        <f t="shared" si="29"/>
        <v>0</v>
      </c>
      <c r="X193">
        <f t="shared" si="30"/>
        <v>1</v>
      </c>
      <c r="Y193" s="1361">
        <f t="shared" si="31"/>
        <v>44366</v>
      </c>
      <c r="AK193">
        <f t="shared" si="32"/>
        <v>1</v>
      </c>
      <c r="AU193">
        <f t="shared" si="33"/>
        <v>0</v>
      </c>
      <c r="AV193">
        <f t="shared" si="34"/>
        <v>1</v>
      </c>
      <c r="AW193">
        <f t="shared" si="35"/>
        <v>0</v>
      </c>
      <c r="AX193">
        <f t="shared" si="36"/>
        <v>1</v>
      </c>
      <c r="AY193" s="1361" t="str">
        <f t="shared" si="37"/>
        <v xml:space="preserve"> </v>
      </c>
    </row>
    <row r="194" spans="1:51" x14ac:dyDescent="0.3">
      <c r="A194" s="1138" t="s">
        <v>286</v>
      </c>
      <c r="B194" s="1138" t="s">
        <v>2041</v>
      </c>
      <c r="C194" s="1139" t="str">
        <f t="shared" si="26"/>
        <v>T-</v>
      </c>
      <c r="D194" s="1140">
        <v>1073490</v>
      </c>
      <c r="E194" s="1141" t="s">
        <v>1823</v>
      </c>
      <c r="F194" s="1142" t="s">
        <v>1838</v>
      </c>
      <c r="G194" s="1143">
        <v>44368</v>
      </c>
      <c r="H194" s="913"/>
      <c r="I194" s="269"/>
      <c r="J194" s="913"/>
      <c r="U194">
        <f t="shared" si="27"/>
        <v>1</v>
      </c>
      <c r="V194">
        <f t="shared" si="28"/>
        <v>1</v>
      </c>
      <c r="W194">
        <f t="shared" si="29"/>
        <v>0</v>
      </c>
      <c r="X194">
        <f t="shared" si="30"/>
        <v>1</v>
      </c>
      <c r="Y194" s="1361">
        <f t="shared" si="31"/>
        <v>44368</v>
      </c>
      <c r="AK194">
        <f t="shared" si="32"/>
        <v>1</v>
      </c>
      <c r="AU194">
        <f t="shared" si="33"/>
        <v>0</v>
      </c>
      <c r="AV194">
        <f t="shared" si="34"/>
        <v>1</v>
      </c>
      <c r="AW194">
        <f t="shared" si="35"/>
        <v>0</v>
      </c>
      <c r="AX194">
        <f t="shared" si="36"/>
        <v>1</v>
      </c>
      <c r="AY194" s="1361" t="str">
        <f t="shared" si="37"/>
        <v xml:space="preserve"> </v>
      </c>
    </row>
    <row r="195" spans="1:51" x14ac:dyDescent="0.3">
      <c r="A195" s="1138" t="s">
        <v>286</v>
      </c>
      <c r="B195" s="1138" t="s">
        <v>2042</v>
      </c>
      <c r="C195" s="1139" t="str">
        <f t="shared" si="26"/>
        <v>T-</v>
      </c>
      <c r="D195" s="1140">
        <v>1054636</v>
      </c>
      <c r="E195" s="1141" t="s">
        <v>1823</v>
      </c>
      <c r="F195" s="1142" t="s">
        <v>1838</v>
      </c>
      <c r="G195" s="1143">
        <v>44370</v>
      </c>
      <c r="H195" s="913"/>
      <c r="I195" s="269"/>
      <c r="J195" s="913"/>
      <c r="U195">
        <f t="shared" si="27"/>
        <v>1</v>
      </c>
      <c r="V195">
        <f t="shared" si="28"/>
        <v>1</v>
      </c>
      <c r="W195">
        <f t="shared" si="29"/>
        <v>0</v>
      </c>
      <c r="X195">
        <f t="shared" si="30"/>
        <v>1</v>
      </c>
      <c r="Y195" s="1361">
        <f t="shared" si="31"/>
        <v>44370</v>
      </c>
      <c r="AK195">
        <f t="shared" si="32"/>
        <v>1</v>
      </c>
      <c r="AU195">
        <f t="shared" si="33"/>
        <v>0</v>
      </c>
      <c r="AV195">
        <f t="shared" si="34"/>
        <v>1</v>
      </c>
      <c r="AW195">
        <f t="shared" si="35"/>
        <v>0</v>
      </c>
      <c r="AX195">
        <f t="shared" si="36"/>
        <v>1</v>
      </c>
      <c r="AY195" s="1361" t="str">
        <f t="shared" si="37"/>
        <v xml:space="preserve"> </v>
      </c>
    </row>
    <row r="196" spans="1:51" x14ac:dyDescent="0.3">
      <c r="A196" s="1138" t="s">
        <v>286</v>
      </c>
      <c r="B196" s="1138" t="s">
        <v>2043</v>
      </c>
      <c r="C196" s="1139" t="str">
        <f t="shared" si="26"/>
        <v>SC</v>
      </c>
      <c r="D196" s="1140">
        <v>1054863</v>
      </c>
      <c r="E196" s="1141" t="s">
        <v>1821</v>
      </c>
      <c r="F196" s="1142" t="s">
        <v>1838</v>
      </c>
      <c r="G196" s="1143">
        <v>44369</v>
      </c>
      <c r="H196" s="913"/>
      <c r="I196" s="269"/>
      <c r="J196" s="913"/>
      <c r="U196">
        <f t="shared" si="27"/>
        <v>0</v>
      </c>
      <c r="V196">
        <f t="shared" si="28"/>
        <v>1</v>
      </c>
      <c r="W196">
        <f t="shared" si="29"/>
        <v>0</v>
      </c>
      <c r="X196">
        <f t="shared" si="30"/>
        <v>1</v>
      </c>
      <c r="Y196" s="1361">
        <f t="shared" si="31"/>
        <v>44369</v>
      </c>
      <c r="AK196">
        <f t="shared" si="32"/>
        <v>1</v>
      </c>
      <c r="AU196">
        <f t="shared" si="33"/>
        <v>0</v>
      </c>
      <c r="AV196">
        <f t="shared" si="34"/>
        <v>1</v>
      </c>
      <c r="AW196">
        <f t="shared" si="35"/>
        <v>0</v>
      </c>
      <c r="AX196">
        <f t="shared" si="36"/>
        <v>1</v>
      </c>
      <c r="AY196" s="1361" t="str">
        <f t="shared" si="37"/>
        <v xml:space="preserve"> </v>
      </c>
    </row>
    <row r="197" spans="1:51" x14ac:dyDescent="0.3">
      <c r="A197" s="1138" t="s">
        <v>286</v>
      </c>
      <c r="B197" s="1138" t="s">
        <v>2044</v>
      </c>
      <c r="C197" s="1139" t="str">
        <f t="shared" si="26"/>
        <v>SC</v>
      </c>
      <c r="D197" s="1140">
        <v>1054838</v>
      </c>
      <c r="E197" s="1141" t="s">
        <v>1821</v>
      </c>
      <c r="F197" s="1142" t="s">
        <v>1838</v>
      </c>
      <c r="G197" s="1143">
        <v>44369</v>
      </c>
      <c r="H197" s="913"/>
      <c r="I197" s="269"/>
      <c r="J197" s="913"/>
      <c r="U197">
        <f t="shared" si="27"/>
        <v>0</v>
      </c>
      <c r="V197">
        <f t="shared" si="28"/>
        <v>1</v>
      </c>
      <c r="W197">
        <f t="shared" si="29"/>
        <v>0</v>
      </c>
      <c r="X197">
        <f t="shared" si="30"/>
        <v>1</v>
      </c>
      <c r="Y197" s="1361">
        <f t="shared" si="31"/>
        <v>44369</v>
      </c>
      <c r="AK197">
        <f t="shared" si="32"/>
        <v>1</v>
      </c>
      <c r="AU197">
        <f t="shared" si="33"/>
        <v>0</v>
      </c>
      <c r="AV197">
        <f t="shared" si="34"/>
        <v>1</v>
      </c>
      <c r="AW197">
        <f t="shared" si="35"/>
        <v>0</v>
      </c>
      <c r="AX197">
        <f t="shared" si="36"/>
        <v>1</v>
      </c>
      <c r="AY197" s="1361" t="str">
        <f t="shared" si="37"/>
        <v xml:space="preserve"> </v>
      </c>
    </row>
    <row r="198" spans="1:51" x14ac:dyDescent="0.3">
      <c r="A198" s="1138" t="s">
        <v>286</v>
      </c>
      <c r="B198" s="1138" t="s">
        <v>2045</v>
      </c>
      <c r="C198" s="1139" t="str">
        <f t="shared" ref="C198:C261" si="38">IF(B198&gt;0,LEFT(B198,2)," ")</f>
        <v>SC</v>
      </c>
      <c r="D198" s="1140">
        <v>1054815</v>
      </c>
      <c r="E198" s="1141" t="s">
        <v>1821</v>
      </c>
      <c r="F198" s="1142" t="s">
        <v>1838</v>
      </c>
      <c r="G198" s="1143">
        <v>44369</v>
      </c>
      <c r="H198" s="913"/>
      <c r="I198" s="269"/>
      <c r="J198" s="913"/>
      <c r="U198">
        <f t="shared" ref="U198:U261" si="39">IF(E198="Tie-in",1,0)</f>
        <v>0</v>
      </c>
      <c r="V198">
        <f t="shared" ref="V198:V261" si="40">IF($F198=$V$4,1,0)</f>
        <v>1</v>
      </c>
      <c r="W198">
        <f t="shared" ref="W198:W261" si="41">IF(I198=$W$4,1,0)</f>
        <v>0</v>
      </c>
      <c r="X198">
        <f t="shared" ref="X198:X261" si="42">SUM(V198:W198)</f>
        <v>1</v>
      </c>
      <c r="Y198" s="1361">
        <f t="shared" ref="Y198:Y261" si="43">IF(F198=$V$4,$G198,IF(I198=$V$4,J198," "))</f>
        <v>44369</v>
      </c>
      <c r="AK198">
        <f t="shared" ref="AK198:AK261" si="44">IF((G198+J198)&gt;0,1,0)</f>
        <v>1</v>
      </c>
      <c r="AU198">
        <f t="shared" ref="AU198:AU261" si="45">IF(AE198="Tie-in",1,0)</f>
        <v>0</v>
      </c>
      <c r="AV198">
        <f t="shared" ref="AV198:AV261" si="46">IF($F198=$V$4,1,0)</f>
        <v>1</v>
      </c>
      <c r="AW198">
        <f t="shared" ref="AW198:AW261" si="47">IF(AI198=$W$4,1,0)</f>
        <v>0</v>
      </c>
      <c r="AX198">
        <f t="shared" ref="AX198:AX261" si="48">SUM(AV198:AW198)</f>
        <v>1</v>
      </c>
      <c r="AY198" s="1361" t="str">
        <f t="shared" ref="AY198:AY261" si="49">IF(AF198=$V$4,$G198,IF(AI198=$V$4,AJ198," "))</f>
        <v xml:space="preserve"> </v>
      </c>
    </row>
    <row r="199" spans="1:51" x14ac:dyDescent="0.3">
      <c r="A199" s="1138" t="s">
        <v>286</v>
      </c>
      <c r="B199" s="1138" t="s">
        <v>2046</v>
      </c>
      <c r="C199" s="1139" t="str">
        <f t="shared" si="38"/>
        <v>T-</v>
      </c>
      <c r="D199" s="1140">
        <v>1073586</v>
      </c>
      <c r="E199" s="1141" t="s">
        <v>1823</v>
      </c>
      <c r="F199" s="1142" t="s">
        <v>1838</v>
      </c>
      <c r="G199" s="1143">
        <v>44370</v>
      </c>
      <c r="H199" s="913"/>
      <c r="I199" s="269"/>
      <c r="J199" s="913"/>
      <c r="U199">
        <f t="shared" si="39"/>
        <v>1</v>
      </c>
      <c r="V199">
        <f t="shared" si="40"/>
        <v>1</v>
      </c>
      <c r="W199">
        <f t="shared" si="41"/>
        <v>0</v>
      </c>
      <c r="X199">
        <f t="shared" si="42"/>
        <v>1</v>
      </c>
      <c r="Y199" s="1361">
        <f t="shared" si="43"/>
        <v>44370</v>
      </c>
      <c r="AK199">
        <f t="shared" si="44"/>
        <v>1</v>
      </c>
      <c r="AU199">
        <f t="shared" si="45"/>
        <v>0</v>
      </c>
      <c r="AV199">
        <f t="shared" si="46"/>
        <v>1</v>
      </c>
      <c r="AW199">
        <f t="shared" si="47"/>
        <v>0</v>
      </c>
      <c r="AX199">
        <f t="shared" si="48"/>
        <v>1</v>
      </c>
      <c r="AY199" s="1361" t="str">
        <f t="shared" si="49"/>
        <v xml:space="preserve"> </v>
      </c>
    </row>
    <row r="200" spans="1:51" x14ac:dyDescent="0.3">
      <c r="A200" s="1138" t="s">
        <v>286</v>
      </c>
      <c r="B200" s="1138" t="s">
        <v>2047</v>
      </c>
      <c r="C200" s="1139" t="str">
        <f t="shared" si="38"/>
        <v>T-</v>
      </c>
      <c r="D200" s="1140">
        <v>1054701</v>
      </c>
      <c r="E200" s="1141" t="s">
        <v>1823</v>
      </c>
      <c r="F200" s="1142" t="s">
        <v>1838</v>
      </c>
      <c r="G200" s="1143">
        <v>44370</v>
      </c>
      <c r="H200" s="913"/>
      <c r="I200" s="269"/>
      <c r="J200" s="913"/>
      <c r="U200">
        <f t="shared" si="39"/>
        <v>1</v>
      </c>
      <c r="V200">
        <f t="shared" si="40"/>
        <v>1</v>
      </c>
      <c r="W200">
        <f t="shared" si="41"/>
        <v>0</v>
      </c>
      <c r="X200">
        <f t="shared" si="42"/>
        <v>1</v>
      </c>
      <c r="Y200" s="1361">
        <f t="shared" si="43"/>
        <v>44370</v>
      </c>
      <c r="AK200">
        <f t="shared" si="44"/>
        <v>1</v>
      </c>
      <c r="AU200">
        <f t="shared" si="45"/>
        <v>0</v>
      </c>
      <c r="AV200">
        <f t="shared" si="46"/>
        <v>1</v>
      </c>
      <c r="AW200">
        <f t="shared" si="47"/>
        <v>0</v>
      </c>
      <c r="AX200">
        <f t="shared" si="48"/>
        <v>1</v>
      </c>
      <c r="AY200" s="1361" t="str">
        <f t="shared" si="49"/>
        <v xml:space="preserve"> </v>
      </c>
    </row>
    <row r="201" spans="1:51" x14ac:dyDescent="0.3">
      <c r="A201" s="1138" t="s">
        <v>286</v>
      </c>
      <c r="B201" s="1138" t="s">
        <v>2048</v>
      </c>
      <c r="C201" s="1139" t="str">
        <f t="shared" si="38"/>
        <v>T-</v>
      </c>
      <c r="D201" s="1140">
        <v>1061042</v>
      </c>
      <c r="E201" s="1141" t="s">
        <v>1823</v>
      </c>
      <c r="F201" s="1142" t="s">
        <v>1838</v>
      </c>
      <c r="G201" s="1143">
        <v>44371</v>
      </c>
      <c r="H201" s="913"/>
      <c r="I201" s="269"/>
      <c r="J201" s="913"/>
      <c r="U201">
        <f t="shared" si="39"/>
        <v>1</v>
      </c>
      <c r="V201">
        <f t="shared" si="40"/>
        <v>1</v>
      </c>
      <c r="W201">
        <f t="shared" si="41"/>
        <v>0</v>
      </c>
      <c r="X201">
        <f t="shared" si="42"/>
        <v>1</v>
      </c>
      <c r="Y201" s="1361">
        <f t="shared" si="43"/>
        <v>44371</v>
      </c>
      <c r="AK201">
        <f t="shared" si="44"/>
        <v>1</v>
      </c>
      <c r="AU201">
        <f t="shared" si="45"/>
        <v>0</v>
      </c>
      <c r="AV201">
        <f t="shared" si="46"/>
        <v>1</v>
      </c>
      <c r="AW201">
        <f t="shared" si="47"/>
        <v>0</v>
      </c>
      <c r="AX201">
        <f t="shared" si="48"/>
        <v>1</v>
      </c>
      <c r="AY201" s="1361" t="str">
        <f t="shared" si="49"/>
        <v xml:space="preserve"> </v>
      </c>
    </row>
    <row r="202" spans="1:51" x14ac:dyDescent="0.3">
      <c r="A202" s="1138" t="s">
        <v>286</v>
      </c>
      <c r="B202" s="1138" t="s">
        <v>2049</v>
      </c>
      <c r="C202" s="1139" t="str">
        <f t="shared" si="38"/>
        <v>SC</v>
      </c>
      <c r="D202" s="1140">
        <v>1054839</v>
      </c>
      <c r="E202" s="1141" t="s">
        <v>1821</v>
      </c>
      <c r="F202" s="1142" t="s">
        <v>1838</v>
      </c>
      <c r="G202" s="1143">
        <v>44371</v>
      </c>
      <c r="H202" s="913"/>
      <c r="I202" s="269"/>
      <c r="J202" s="913"/>
      <c r="U202">
        <f t="shared" si="39"/>
        <v>0</v>
      </c>
      <c r="V202">
        <f t="shared" si="40"/>
        <v>1</v>
      </c>
      <c r="W202">
        <f t="shared" si="41"/>
        <v>0</v>
      </c>
      <c r="X202">
        <f t="shared" si="42"/>
        <v>1</v>
      </c>
      <c r="Y202" s="1361">
        <f t="shared" si="43"/>
        <v>44371</v>
      </c>
      <c r="AK202">
        <f t="shared" si="44"/>
        <v>1</v>
      </c>
      <c r="AU202">
        <f t="shared" si="45"/>
        <v>0</v>
      </c>
      <c r="AV202">
        <f t="shared" si="46"/>
        <v>1</v>
      </c>
      <c r="AW202">
        <f t="shared" si="47"/>
        <v>0</v>
      </c>
      <c r="AX202">
        <f t="shared" si="48"/>
        <v>1</v>
      </c>
      <c r="AY202" s="1361" t="str">
        <f t="shared" si="49"/>
        <v xml:space="preserve"> </v>
      </c>
    </row>
    <row r="203" spans="1:51" x14ac:dyDescent="0.3">
      <c r="A203" s="1138" t="s">
        <v>286</v>
      </c>
      <c r="B203" s="1138" t="s">
        <v>2050</v>
      </c>
      <c r="C203" s="1139" t="str">
        <f t="shared" si="38"/>
        <v>SC</v>
      </c>
      <c r="D203" s="1140">
        <v>1060826</v>
      </c>
      <c r="E203" s="1141" t="s">
        <v>1821</v>
      </c>
      <c r="F203" s="1142" t="s">
        <v>1838</v>
      </c>
      <c r="G203" s="1143">
        <v>44383</v>
      </c>
      <c r="H203" s="913"/>
      <c r="I203" s="269"/>
      <c r="J203" s="913"/>
      <c r="U203">
        <f t="shared" si="39"/>
        <v>0</v>
      </c>
      <c r="V203">
        <f t="shared" si="40"/>
        <v>1</v>
      </c>
      <c r="W203">
        <f t="shared" si="41"/>
        <v>0</v>
      </c>
      <c r="X203">
        <f t="shared" si="42"/>
        <v>1</v>
      </c>
      <c r="Y203" s="1361">
        <f t="shared" si="43"/>
        <v>44383</v>
      </c>
      <c r="AK203">
        <f t="shared" si="44"/>
        <v>1</v>
      </c>
      <c r="AU203">
        <f t="shared" si="45"/>
        <v>0</v>
      </c>
      <c r="AV203">
        <f t="shared" si="46"/>
        <v>1</v>
      </c>
      <c r="AW203">
        <f t="shared" si="47"/>
        <v>0</v>
      </c>
      <c r="AX203">
        <f t="shared" si="48"/>
        <v>1</v>
      </c>
      <c r="AY203" s="1361" t="str">
        <f t="shared" si="49"/>
        <v xml:space="preserve"> </v>
      </c>
    </row>
    <row r="204" spans="1:51" x14ac:dyDescent="0.3">
      <c r="A204" s="1138" t="s">
        <v>286</v>
      </c>
      <c r="B204" s="1138" t="s">
        <v>2051</v>
      </c>
      <c r="C204" s="1139" t="str">
        <f t="shared" si="38"/>
        <v>SC</v>
      </c>
      <c r="D204" s="1140">
        <v>1060850</v>
      </c>
      <c r="E204" s="1141" t="s">
        <v>1821</v>
      </c>
      <c r="F204" s="1142" t="s">
        <v>1838</v>
      </c>
      <c r="G204" s="1143">
        <v>44384</v>
      </c>
      <c r="H204" s="913"/>
      <c r="I204" s="269"/>
      <c r="J204" s="913"/>
      <c r="U204">
        <f t="shared" si="39"/>
        <v>0</v>
      </c>
      <c r="V204">
        <f t="shared" si="40"/>
        <v>1</v>
      </c>
      <c r="W204">
        <f t="shared" si="41"/>
        <v>0</v>
      </c>
      <c r="X204">
        <f t="shared" si="42"/>
        <v>1</v>
      </c>
      <c r="Y204" s="1361">
        <f t="shared" si="43"/>
        <v>44384</v>
      </c>
      <c r="AK204">
        <f t="shared" si="44"/>
        <v>1</v>
      </c>
      <c r="AU204">
        <f t="shared" si="45"/>
        <v>0</v>
      </c>
      <c r="AV204">
        <f t="shared" si="46"/>
        <v>1</v>
      </c>
      <c r="AW204">
        <f t="shared" si="47"/>
        <v>0</v>
      </c>
      <c r="AX204">
        <f t="shared" si="48"/>
        <v>1</v>
      </c>
      <c r="AY204" s="1361" t="str">
        <f t="shared" si="49"/>
        <v xml:space="preserve"> </v>
      </c>
    </row>
    <row r="205" spans="1:51" x14ac:dyDescent="0.3">
      <c r="A205" s="1138" t="s">
        <v>286</v>
      </c>
      <c r="B205" s="1138" t="s">
        <v>2052</v>
      </c>
      <c r="C205" s="1139" t="str">
        <f t="shared" si="38"/>
        <v>SC</v>
      </c>
      <c r="D205" s="1140">
        <v>1060874</v>
      </c>
      <c r="E205" s="1141" t="s">
        <v>1821</v>
      </c>
      <c r="F205" s="1142" t="s">
        <v>1838</v>
      </c>
      <c r="G205" s="1143">
        <v>44384</v>
      </c>
      <c r="H205" s="913"/>
      <c r="I205" s="269"/>
      <c r="J205" s="913"/>
      <c r="U205">
        <f t="shared" si="39"/>
        <v>0</v>
      </c>
      <c r="V205">
        <f t="shared" si="40"/>
        <v>1</v>
      </c>
      <c r="W205">
        <f t="shared" si="41"/>
        <v>0</v>
      </c>
      <c r="X205">
        <f t="shared" si="42"/>
        <v>1</v>
      </c>
      <c r="Y205" s="1361">
        <f t="shared" si="43"/>
        <v>44384</v>
      </c>
      <c r="AK205">
        <f t="shared" si="44"/>
        <v>1</v>
      </c>
      <c r="AU205">
        <f t="shared" si="45"/>
        <v>0</v>
      </c>
      <c r="AV205">
        <f t="shared" si="46"/>
        <v>1</v>
      </c>
      <c r="AW205">
        <f t="shared" si="47"/>
        <v>0</v>
      </c>
      <c r="AX205">
        <f t="shared" si="48"/>
        <v>1</v>
      </c>
      <c r="AY205" s="1361" t="str">
        <f t="shared" si="49"/>
        <v xml:space="preserve"> </v>
      </c>
    </row>
    <row r="206" spans="1:51" x14ac:dyDescent="0.3">
      <c r="A206" s="1138" t="s">
        <v>286</v>
      </c>
      <c r="B206" s="1138" t="s">
        <v>2053</v>
      </c>
      <c r="C206" s="1139" t="str">
        <f t="shared" si="38"/>
        <v>SC</v>
      </c>
      <c r="D206" s="1140">
        <v>1060898</v>
      </c>
      <c r="E206" s="1141" t="s">
        <v>1821</v>
      </c>
      <c r="F206" s="1142" t="s">
        <v>1838</v>
      </c>
      <c r="G206" s="1143">
        <v>44384</v>
      </c>
      <c r="H206" s="913"/>
      <c r="I206" s="269"/>
      <c r="J206" s="913"/>
      <c r="U206">
        <f t="shared" si="39"/>
        <v>0</v>
      </c>
      <c r="V206">
        <f t="shared" si="40"/>
        <v>1</v>
      </c>
      <c r="W206">
        <f t="shared" si="41"/>
        <v>0</v>
      </c>
      <c r="X206">
        <f t="shared" si="42"/>
        <v>1</v>
      </c>
      <c r="Y206" s="1361">
        <f t="shared" si="43"/>
        <v>44384</v>
      </c>
      <c r="AK206">
        <f t="shared" si="44"/>
        <v>1</v>
      </c>
      <c r="AU206">
        <f t="shared" si="45"/>
        <v>0</v>
      </c>
      <c r="AV206">
        <f t="shared" si="46"/>
        <v>1</v>
      </c>
      <c r="AW206">
        <f t="shared" si="47"/>
        <v>0</v>
      </c>
      <c r="AX206">
        <f t="shared" si="48"/>
        <v>1</v>
      </c>
      <c r="AY206" s="1361" t="str">
        <f t="shared" si="49"/>
        <v xml:space="preserve"> </v>
      </c>
    </row>
    <row r="207" spans="1:51" x14ac:dyDescent="0.3">
      <c r="A207" s="1138" t="s">
        <v>286</v>
      </c>
      <c r="B207" s="1138" t="s">
        <v>2054</v>
      </c>
      <c r="C207" s="1139" t="str">
        <f t="shared" si="38"/>
        <v>T-</v>
      </c>
      <c r="D207" s="1140">
        <v>1050125</v>
      </c>
      <c r="E207" s="1141" t="s">
        <v>1823</v>
      </c>
      <c r="F207" s="1142" t="s">
        <v>1838</v>
      </c>
      <c r="G207" s="1143">
        <v>44385</v>
      </c>
      <c r="H207" s="913"/>
      <c r="I207" s="269"/>
      <c r="J207" s="913"/>
      <c r="U207">
        <f t="shared" si="39"/>
        <v>1</v>
      </c>
      <c r="V207">
        <f t="shared" si="40"/>
        <v>1</v>
      </c>
      <c r="W207">
        <f t="shared" si="41"/>
        <v>0</v>
      </c>
      <c r="X207">
        <f t="shared" si="42"/>
        <v>1</v>
      </c>
      <c r="Y207" s="1361">
        <f t="shared" si="43"/>
        <v>44385</v>
      </c>
      <c r="AK207">
        <f t="shared" si="44"/>
        <v>1</v>
      </c>
      <c r="AU207">
        <f t="shared" si="45"/>
        <v>0</v>
      </c>
      <c r="AV207">
        <f t="shared" si="46"/>
        <v>1</v>
      </c>
      <c r="AW207">
        <f t="shared" si="47"/>
        <v>0</v>
      </c>
      <c r="AX207">
        <f t="shared" si="48"/>
        <v>1</v>
      </c>
      <c r="AY207" s="1361" t="str">
        <f t="shared" si="49"/>
        <v xml:space="preserve"> </v>
      </c>
    </row>
    <row r="208" spans="1:51" x14ac:dyDescent="0.3">
      <c r="A208" s="1138" t="s">
        <v>286</v>
      </c>
      <c r="B208" s="1138" t="s">
        <v>2055</v>
      </c>
      <c r="C208" s="1139" t="str">
        <f t="shared" si="38"/>
        <v>SC</v>
      </c>
      <c r="D208" s="1140">
        <v>1062110</v>
      </c>
      <c r="E208" s="1141" t="s">
        <v>1822</v>
      </c>
      <c r="F208" s="1142" t="s">
        <v>1838</v>
      </c>
      <c r="G208" s="1143">
        <v>44386</v>
      </c>
      <c r="H208" s="913"/>
      <c r="I208" s="269"/>
      <c r="J208" s="913"/>
      <c r="U208">
        <f t="shared" si="39"/>
        <v>0</v>
      </c>
      <c r="V208">
        <f t="shared" si="40"/>
        <v>1</v>
      </c>
      <c r="W208">
        <f t="shared" si="41"/>
        <v>0</v>
      </c>
      <c r="X208">
        <f t="shared" si="42"/>
        <v>1</v>
      </c>
      <c r="Y208" s="1361">
        <f t="shared" si="43"/>
        <v>44386</v>
      </c>
      <c r="AK208">
        <f t="shared" si="44"/>
        <v>1</v>
      </c>
      <c r="AU208">
        <f t="shared" si="45"/>
        <v>0</v>
      </c>
      <c r="AV208">
        <f t="shared" si="46"/>
        <v>1</v>
      </c>
      <c r="AW208">
        <f t="shared" si="47"/>
        <v>0</v>
      </c>
      <c r="AX208">
        <f t="shared" si="48"/>
        <v>1</v>
      </c>
      <c r="AY208" s="1361" t="str">
        <f t="shared" si="49"/>
        <v xml:space="preserve"> </v>
      </c>
    </row>
    <row r="209" spans="1:51" x14ac:dyDescent="0.3">
      <c r="A209" s="1138" t="s">
        <v>286</v>
      </c>
      <c r="B209" s="1138" t="s">
        <v>2056</v>
      </c>
      <c r="C209" s="1139" t="str">
        <f t="shared" si="38"/>
        <v>SC</v>
      </c>
      <c r="D209" s="1140">
        <v>1062134</v>
      </c>
      <c r="E209" s="1141" t="s">
        <v>1822</v>
      </c>
      <c r="F209" s="1142" t="s">
        <v>1838</v>
      </c>
      <c r="G209" s="1143">
        <v>44386</v>
      </c>
      <c r="H209" s="913"/>
      <c r="I209" s="269"/>
      <c r="J209" s="913"/>
      <c r="U209">
        <f t="shared" si="39"/>
        <v>0</v>
      </c>
      <c r="V209">
        <f t="shared" si="40"/>
        <v>1</v>
      </c>
      <c r="W209">
        <f t="shared" si="41"/>
        <v>0</v>
      </c>
      <c r="X209">
        <f t="shared" si="42"/>
        <v>1</v>
      </c>
      <c r="Y209" s="1361">
        <f t="shared" si="43"/>
        <v>44386</v>
      </c>
      <c r="AK209">
        <f t="shared" si="44"/>
        <v>1</v>
      </c>
      <c r="AU209">
        <f t="shared" si="45"/>
        <v>0</v>
      </c>
      <c r="AV209">
        <f t="shared" si="46"/>
        <v>1</v>
      </c>
      <c r="AW209">
        <f t="shared" si="47"/>
        <v>0</v>
      </c>
      <c r="AX209">
        <f t="shared" si="48"/>
        <v>1</v>
      </c>
      <c r="AY209" s="1361" t="str">
        <f t="shared" si="49"/>
        <v xml:space="preserve"> </v>
      </c>
    </row>
    <row r="210" spans="1:51" x14ac:dyDescent="0.3">
      <c r="A210" s="1138" t="s">
        <v>286</v>
      </c>
      <c r="B210" s="1138" t="s">
        <v>2057</v>
      </c>
      <c r="C210" s="1139" t="str">
        <f t="shared" si="38"/>
        <v>SC</v>
      </c>
      <c r="D210" s="1140">
        <v>1062158</v>
      </c>
      <c r="E210" s="1141" t="s">
        <v>1822</v>
      </c>
      <c r="F210" s="1142" t="s">
        <v>1838</v>
      </c>
      <c r="G210" s="1143">
        <v>44386</v>
      </c>
      <c r="H210" s="913"/>
      <c r="I210" s="269"/>
      <c r="J210" s="913"/>
      <c r="U210">
        <f t="shared" si="39"/>
        <v>0</v>
      </c>
      <c r="V210">
        <f t="shared" si="40"/>
        <v>1</v>
      </c>
      <c r="W210">
        <f t="shared" si="41"/>
        <v>0</v>
      </c>
      <c r="X210">
        <f t="shared" si="42"/>
        <v>1</v>
      </c>
      <c r="Y210" s="1361">
        <f t="shared" si="43"/>
        <v>44386</v>
      </c>
      <c r="AK210">
        <f t="shared" si="44"/>
        <v>1</v>
      </c>
      <c r="AU210">
        <f t="shared" si="45"/>
        <v>0</v>
      </c>
      <c r="AV210">
        <f t="shared" si="46"/>
        <v>1</v>
      </c>
      <c r="AW210">
        <f t="shared" si="47"/>
        <v>0</v>
      </c>
      <c r="AX210">
        <f t="shared" si="48"/>
        <v>1</v>
      </c>
      <c r="AY210" s="1361" t="str">
        <f t="shared" si="49"/>
        <v xml:space="preserve"> </v>
      </c>
    </row>
    <row r="211" spans="1:51" x14ac:dyDescent="0.3">
      <c r="A211" s="1138" t="s">
        <v>286</v>
      </c>
      <c r="B211" s="1138" t="s">
        <v>2058</v>
      </c>
      <c r="C211" s="1139" t="str">
        <f t="shared" si="38"/>
        <v>SC</v>
      </c>
      <c r="D211" s="1140">
        <v>1062182</v>
      </c>
      <c r="E211" s="1141" t="s">
        <v>1822</v>
      </c>
      <c r="F211" s="1142" t="s">
        <v>1838</v>
      </c>
      <c r="G211" s="1143">
        <v>44386</v>
      </c>
      <c r="H211" s="913"/>
      <c r="I211" s="269"/>
      <c r="J211" s="913"/>
      <c r="U211">
        <f t="shared" si="39"/>
        <v>0</v>
      </c>
      <c r="V211">
        <f t="shared" si="40"/>
        <v>1</v>
      </c>
      <c r="W211">
        <f t="shared" si="41"/>
        <v>0</v>
      </c>
      <c r="X211">
        <f t="shared" si="42"/>
        <v>1</v>
      </c>
      <c r="Y211" s="1361">
        <f t="shared" si="43"/>
        <v>44386</v>
      </c>
      <c r="AK211">
        <f t="shared" si="44"/>
        <v>1</v>
      </c>
      <c r="AU211">
        <f t="shared" si="45"/>
        <v>0</v>
      </c>
      <c r="AV211">
        <f t="shared" si="46"/>
        <v>1</v>
      </c>
      <c r="AW211">
        <f t="shared" si="47"/>
        <v>0</v>
      </c>
      <c r="AX211">
        <f t="shared" si="48"/>
        <v>1</v>
      </c>
      <c r="AY211" s="1361" t="str">
        <f t="shared" si="49"/>
        <v xml:space="preserve"> </v>
      </c>
    </row>
    <row r="212" spans="1:51" x14ac:dyDescent="0.3">
      <c r="A212" s="1138" t="s">
        <v>286</v>
      </c>
      <c r="B212" s="1138" t="s">
        <v>2059</v>
      </c>
      <c r="C212" s="1139" t="str">
        <f t="shared" si="38"/>
        <v>T-</v>
      </c>
      <c r="D212" s="1140">
        <v>1054750</v>
      </c>
      <c r="E212" s="1141" t="s">
        <v>1823</v>
      </c>
      <c r="F212" s="1142" t="s">
        <v>1838</v>
      </c>
      <c r="G212" s="1143">
        <v>44385</v>
      </c>
      <c r="H212" s="913"/>
      <c r="I212" s="269"/>
      <c r="J212" s="913"/>
      <c r="U212">
        <f t="shared" si="39"/>
        <v>1</v>
      </c>
      <c r="V212">
        <f t="shared" si="40"/>
        <v>1</v>
      </c>
      <c r="W212">
        <f t="shared" si="41"/>
        <v>0</v>
      </c>
      <c r="X212">
        <f t="shared" si="42"/>
        <v>1</v>
      </c>
      <c r="Y212" s="1361">
        <f t="shared" si="43"/>
        <v>44385</v>
      </c>
      <c r="AK212">
        <f t="shared" si="44"/>
        <v>1</v>
      </c>
      <c r="AU212">
        <f t="shared" si="45"/>
        <v>0</v>
      </c>
      <c r="AV212">
        <f t="shared" si="46"/>
        <v>1</v>
      </c>
      <c r="AW212">
        <f t="shared" si="47"/>
        <v>0</v>
      </c>
      <c r="AX212">
        <f t="shared" si="48"/>
        <v>1</v>
      </c>
      <c r="AY212" s="1361" t="str">
        <f t="shared" si="49"/>
        <v xml:space="preserve"> </v>
      </c>
    </row>
    <row r="213" spans="1:51" x14ac:dyDescent="0.3">
      <c r="A213" s="1138" t="s">
        <v>286</v>
      </c>
      <c r="B213" s="1138" t="s">
        <v>2060</v>
      </c>
      <c r="C213" s="1139" t="str">
        <f t="shared" si="38"/>
        <v>SC</v>
      </c>
      <c r="D213" s="1140">
        <v>1050030</v>
      </c>
      <c r="E213" s="1141" t="s">
        <v>1821</v>
      </c>
      <c r="F213" s="1142" t="s">
        <v>1838</v>
      </c>
      <c r="G213" s="1143">
        <v>44389</v>
      </c>
      <c r="H213" s="913"/>
      <c r="I213" s="269"/>
      <c r="J213" s="913"/>
      <c r="U213">
        <f t="shared" si="39"/>
        <v>0</v>
      </c>
      <c r="V213">
        <f t="shared" si="40"/>
        <v>1</v>
      </c>
      <c r="W213">
        <f t="shared" si="41"/>
        <v>0</v>
      </c>
      <c r="X213">
        <f t="shared" si="42"/>
        <v>1</v>
      </c>
      <c r="Y213" s="1361">
        <f t="shared" si="43"/>
        <v>44389</v>
      </c>
      <c r="AK213">
        <f t="shared" si="44"/>
        <v>1</v>
      </c>
      <c r="AU213">
        <f t="shared" si="45"/>
        <v>0</v>
      </c>
      <c r="AV213">
        <f t="shared" si="46"/>
        <v>1</v>
      </c>
      <c r="AW213">
        <f t="shared" si="47"/>
        <v>0</v>
      </c>
      <c r="AX213">
        <f t="shared" si="48"/>
        <v>1</v>
      </c>
      <c r="AY213" s="1361" t="str">
        <f t="shared" si="49"/>
        <v xml:space="preserve"> </v>
      </c>
    </row>
    <row r="214" spans="1:51" x14ac:dyDescent="0.3">
      <c r="A214" s="1138" t="s">
        <v>286</v>
      </c>
      <c r="B214" s="1138" t="s">
        <v>2061</v>
      </c>
      <c r="C214" s="1139" t="str">
        <f t="shared" si="38"/>
        <v>SC</v>
      </c>
      <c r="D214" s="1140">
        <v>1050005</v>
      </c>
      <c r="E214" s="1141" t="s">
        <v>1821</v>
      </c>
      <c r="F214" s="1142" t="s">
        <v>1838</v>
      </c>
      <c r="G214" s="1143">
        <v>44390</v>
      </c>
      <c r="H214" s="913"/>
      <c r="I214" s="269"/>
      <c r="J214" s="913"/>
      <c r="U214">
        <f t="shared" si="39"/>
        <v>0</v>
      </c>
      <c r="V214">
        <f t="shared" si="40"/>
        <v>1</v>
      </c>
      <c r="W214">
        <f t="shared" si="41"/>
        <v>0</v>
      </c>
      <c r="X214">
        <f t="shared" si="42"/>
        <v>1</v>
      </c>
      <c r="Y214" s="1361">
        <f t="shared" si="43"/>
        <v>44390</v>
      </c>
      <c r="AK214">
        <f t="shared" si="44"/>
        <v>1</v>
      </c>
      <c r="AU214">
        <f t="shared" si="45"/>
        <v>0</v>
      </c>
      <c r="AV214">
        <f t="shared" si="46"/>
        <v>1</v>
      </c>
      <c r="AW214">
        <f t="shared" si="47"/>
        <v>0</v>
      </c>
      <c r="AX214">
        <f t="shared" si="48"/>
        <v>1</v>
      </c>
      <c r="AY214" s="1361" t="str">
        <f t="shared" si="49"/>
        <v xml:space="preserve"> </v>
      </c>
    </row>
    <row r="215" spans="1:51" x14ac:dyDescent="0.3">
      <c r="A215" s="1138" t="s">
        <v>286</v>
      </c>
      <c r="B215" s="1138" t="s">
        <v>2062</v>
      </c>
      <c r="C215" s="1139" t="str">
        <f t="shared" si="38"/>
        <v>SC</v>
      </c>
      <c r="D215" s="1140">
        <v>1049965</v>
      </c>
      <c r="E215" s="1141" t="s">
        <v>1821</v>
      </c>
      <c r="F215" s="1142" t="s">
        <v>1838</v>
      </c>
      <c r="G215" s="1143">
        <v>44390</v>
      </c>
      <c r="H215" s="913"/>
      <c r="I215" s="269"/>
      <c r="J215" s="913"/>
      <c r="U215">
        <f t="shared" si="39"/>
        <v>0</v>
      </c>
      <c r="V215">
        <f t="shared" si="40"/>
        <v>1</v>
      </c>
      <c r="W215">
        <f t="shared" si="41"/>
        <v>0</v>
      </c>
      <c r="X215">
        <f t="shared" si="42"/>
        <v>1</v>
      </c>
      <c r="Y215" s="1361">
        <f t="shared" si="43"/>
        <v>44390</v>
      </c>
      <c r="AK215">
        <f t="shared" si="44"/>
        <v>1</v>
      </c>
      <c r="AU215">
        <f t="shared" si="45"/>
        <v>0</v>
      </c>
      <c r="AV215">
        <f t="shared" si="46"/>
        <v>1</v>
      </c>
      <c r="AW215">
        <f t="shared" si="47"/>
        <v>0</v>
      </c>
      <c r="AX215">
        <f t="shared" si="48"/>
        <v>1</v>
      </c>
      <c r="AY215" s="1361" t="str">
        <f t="shared" si="49"/>
        <v xml:space="preserve"> </v>
      </c>
    </row>
    <row r="216" spans="1:51" x14ac:dyDescent="0.3">
      <c r="A216" s="1138" t="s">
        <v>286</v>
      </c>
      <c r="B216" s="1138" t="s">
        <v>2063</v>
      </c>
      <c r="C216" s="1139" t="str">
        <f t="shared" si="38"/>
        <v>SC</v>
      </c>
      <c r="D216" s="1140">
        <v>1049985</v>
      </c>
      <c r="E216" s="1141" t="s">
        <v>1821</v>
      </c>
      <c r="F216" s="1142" t="s">
        <v>1838</v>
      </c>
      <c r="G216" s="1143">
        <v>44390</v>
      </c>
      <c r="H216" s="913"/>
      <c r="I216" s="269"/>
      <c r="J216" s="913"/>
      <c r="U216">
        <f t="shared" si="39"/>
        <v>0</v>
      </c>
      <c r="V216">
        <f t="shared" si="40"/>
        <v>1</v>
      </c>
      <c r="W216">
        <f t="shared" si="41"/>
        <v>0</v>
      </c>
      <c r="X216">
        <f t="shared" si="42"/>
        <v>1</v>
      </c>
      <c r="Y216" s="1361">
        <f t="shared" si="43"/>
        <v>44390</v>
      </c>
      <c r="AK216">
        <f t="shared" si="44"/>
        <v>1</v>
      </c>
      <c r="AU216">
        <f t="shared" si="45"/>
        <v>0</v>
      </c>
      <c r="AV216">
        <f t="shared" si="46"/>
        <v>1</v>
      </c>
      <c r="AW216">
        <f t="shared" si="47"/>
        <v>0</v>
      </c>
      <c r="AX216">
        <f t="shared" si="48"/>
        <v>1</v>
      </c>
      <c r="AY216" s="1361" t="str">
        <f t="shared" si="49"/>
        <v xml:space="preserve"> </v>
      </c>
    </row>
    <row r="217" spans="1:51" x14ac:dyDescent="0.3">
      <c r="A217" s="1138" t="s">
        <v>286</v>
      </c>
      <c r="B217" s="1138" t="s">
        <v>2064</v>
      </c>
      <c r="C217" s="1139" t="str">
        <f t="shared" si="38"/>
        <v>SC</v>
      </c>
      <c r="D217" s="1140">
        <v>1062200</v>
      </c>
      <c r="E217" s="1141" t="s">
        <v>1822</v>
      </c>
      <c r="F217" s="1142" t="s">
        <v>1838</v>
      </c>
      <c r="G217" s="1143">
        <v>44391</v>
      </c>
      <c r="H217" s="913"/>
      <c r="I217" s="269"/>
      <c r="J217" s="913"/>
      <c r="U217">
        <f t="shared" si="39"/>
        <v>0</v>
      </c>
      <c r="V217">
        <f t="shared" si="40"/>
        <v>1</v>
      </c>
      <c r="W217">
        <f t="shared" si="41"/>
        <v>0</v>
      </c>
      <c r="X217">
        <f t="shared" si="42"/>
        <v>1</v>
      </c>
      <c r="Y217" s="1361">
        <f t="shared" si="43"/>
        <v>44391</v>
      </c>
      <c r="AK217">
        <f t="shared" si="44"/>
        <v>1</v>
      </c>
      <c r="AU217">
        <f t="shared" si="45"/>
        <v>0</v>
      </c>
      <c r="AV217">
        <f t="shared" si="46"/>
        <v>1</v>
      </c>
      <c r="AW217">
        <f t="shared" si="47"/>
        <v>0</v>
      </c>
      <c r="AX217">
        <f t="shared" si="48"/>
        <v>1</v>
      </c>
      <c r="AY217" s="1361" t="str">
        <f t="shared" si="49"/>
        <v xml:space="preserve"> </v>
      </c>
    </row>
    <row r="218" spans="1:51" x14ac:dyDescent="0.3">
      <c r="A218" s="1138" t="s">
        <v>286</v>
      </c>
      <c r="B218" s="1138" t="s">
        <v>2065</v>
      </c>
      <c r="C218" s="1139" t="str">
        <f t="shared" si="38"/>
        <v>SC</v>
      </c>
      <c r="D218" s="1140">
        <v>1062250</v>
      </c>
      <c r="E218" s="1141" t="s">
        <v>1822</v>
      </c>
      <c r="F218" s="1142" t="s">
        <v>1838</v>
      </c>
      <c r="G218" s="1143">
        <v>44391</v>
      </c>
      <c r="H218" s="913"/>
      <c r="I218" s="269"/>
      <c r="J218" s="913"/>
      <c r="U218">
        <f t="shared" si="39"/>
        <v>0</v>
      </c>
      <c r="V218">
        <f t="shared" si="40"/>
        <v>1</v>
      </c>
      <c r="W218">
        <f t="shared" si="41"/>
        <v>0</v>
      </c>
      <c r="X218">
        <f t="shared" si="42"/>
        <v>1</v>
      </c>
      <c r="Y218" s="1361">
        <f t="shared" si="43"/>
        <v>44391</v>
      </c>
      <c r="AK218">
        <f t="shared" si="44"/>
        <v>1</v>
      </c>
      <c r="AU218">
        <f t="shared" si="45"/>
        <v>0</v>
      </c>
      <c r="AV218">
        <f t="shared" si="46"/>
        <v>1</v>
      </c>
      <c r="AW218">
        <f t="shared" si="47"/>
        <v>0</v>
      </c>
      <c r="AX218">
        <f t="shared" si="48"/>
        <v>1</v>
      </c>
      <c r="AY218" s="1361" t="str">
        <f t="shared" si="49"/>
        <v xml:space="preserve"> </v>
      </c>
    </row>
    <row r="219" spans="1:51" x14ac:dyDescent="0.3">
      <c r="A219" s="1138" t="s">
        <v>286</v>
      </c>
      <c r="B219" s="1138" t="s">
        <v>2066</v>
      </c>
      <c r="C219" s="1139" t="str">
        <f t="shared" si="38"/>
        <v>SC</v>
      </c>
      <c r="D219" s="1140">
        <v>1062300</v>
      </c>
      <c r="E219" s="1141" t="s">
        <v>1822</v>
      </c>
      <c r="F219" s="1142" t="s">
        <v>1838</v>
      </c>
      <c r="G219" s="1143">
        <v>44391</v>
      </c>
      <c r="H219" s="913"/>
      <c r="I219" s="269"/>
      <c r="J219" s="913"/>
      <c r="U219">
        <f t="shared" si="39"/>
        <v>0</v>
      </c>
      <c r="V219">
        <f t="shared" si="40"/>
        <v>1</v>
      </c>
      <c r="W219">
        <f t="shared" si="41"/>
        <v>0</v>
      </c>
      <c r="X219">
        <f t="shared" si="42"/>
        <v>1</v>
      </c>
      <c r="Y219" s="1361">
        <f t="shared" si="43"/>
        <v>44391</v>
      </c>
      <c r="AK219">
        <f t="shared" si="44"/>
        <v>1</v>
      </c>
      <c r="AU219">
        <f t="shared" si="45"/>
        <v>0</v>
      </c>
      <c r="AV219">
        <f t="shared" si="46"/>
        <v>1</v>
      </c>
      <c r="AW219">
        <f t="shared" si="47"/>
        <v>0</v>
      </c>
      <c r="AX219">
        <f t="shared" si="48"/>
        <v>1</v>
      </c>
      <c r="AY219" s="1361" t="str">
        <f t="shared" si="49"/>
        <v xml:space="preserve"> </v>
      </c>
    </row>
    <row r="220" spans="1:51" x14ac:dyDescent="0.3">
      <c r="A220" s="1138" t="s">
        <v>286</v>
      </c>
      <c r="B220" s="1138" t="s">
        <v>2067</v>
      </c>
      <c r="C220" s="1139" t="str">
        <f t="shared" si="38"/>
        <v>SC</v>
      </c>
      <c r="D220" s="1140">
        <v>1062350</v>
      </c>
      <c r="E220" s="1141" t="s">
        <v>1822</v>
      </c>
      <c r="F220" s="1142" t="s">
        <v>1838</v>
      </c>
      <c r="G220" s="1143">
        <v>44391</v>
      </c>
      <c r="H220" s="913"/>
      <c r="I220" s="269"/>
      <c r="J220" s="913"/>
      <c r="U220">
        <f t="shared" si="39"/>
        <v>0</v>
      </c>
      <c r="V220">
        <f t="shared" si="40"/>
        <v>1</v>
      </c>
      <c r="W220">
        <f t="shared" si="41"/>
        <v>0</v>
      </c>
      <c r="X220">
        <f t="shared" si="42"/>
        <v>1</v>
      </c>
      <c r="Y220" s="1361">
        <f t="shared" si="43"/>
        <v>44391</v>
      </c>
      <c r="AK220">
        <f t="shared" si="44"/>
        <v>1</v>
      </c>
      <c r="AU220">
        <f t="shared" si="45"/>
        <v>0</v>
      </c>
      <c r="AV220">
        <f t="shared" si="46"/>
        <v>1</v>
      </c>
      <c r="AW220">
        <f t="shared" si="47"/>
        <v>0</v>
      </c>
      <c r="AX220">
        <f t="shared" si="48"/>
        <v>1</v>
      </c>
      <c r="AY220" s="1361" t="str">
        <f t="shared" si="49"/>
        <v xml:space="preserve"> </v>
      </c>
    </row>
    <row r="221" spans="1:51" x14ac:dyDescent="0.3">
      <c r="A221" s="1138" t="s">
        <v>286</v>
      </c>
      <c r="B221" s="1138" t="s">
        <v>2068</v>
      </c>
      <c r="C221" s="1139" t="str">
        <f t="shared" si="38"/>
        <v>SC</v>
      </c>
      <c r="D221" s="1140">
        <v>1062374</v>
      </c>
      <c r="E221" s="1141" t="s">
        <v>1822</v>
      </c>
      <c r="F221" s="1142" t="s">
        <v>1838</v>
      </c>
      <c r="G221" s="1143">
        <v>44391</v>
      </c>
      <c r="H221" s="269"/>
      <c r="I221" s="269"/>
      <c r="J221" s="269"/>
      <c r="U221">
        <f t="shared" si="39"/>
        <v>0</v>
      </c>
      <c r="V221">
        <f t="shared" si="40"/>
        <v>1</v>
      </c>
      <c r="W221">
        <f t="shared" si="41"/>
        <v>0</v>
      </c>
      <c r="X221">
        <f t="shared" si="42"/>
        <v>1</v>
      </c>
      <c r="Y221" s="1361">
        <f t="shared" si="43"/>
        <v>44391</v>
      </c>
      <c r="AK221">
        <f t="shared" si="44"/>
        <v>1</v>
      </c>
      <c r="AU221">
        <f t="shared" si="45"/>
        <v>0</v>
      </c>
      <c r="AV221">
        <f t="shared" si="46"/>
        <v>1</v>
      </c>
      <c r="AW221">
        <f t="shared" si="47"/>
        <v>0</v>
      </c>
      <c r="AX221">
        <f t="shared" si="48"/>
        <v>1</v>
      </c>
      <c r="AY221" s="1361" t="str">
        <f t="shared" si="49"/>
        <v xml:space="preserve"> </v>
      </c>
    </row>
    <row r="222" spans="1:51" x14ac:dyDescent="0.3">
      <c r="A222" s="1138" t="s">
        <v>286</v>
      </c>
      <c r="B222" s="1138" t="s">
        <v>2069</v>
      </c>
      <c r="C222" s="1139" t="str">
        <f t="shared" si="38"/>
        <v>SC</v>
      </c>
      <c r="D222" s="1140">
        <v>1062398</v>
      </c>
      <c r="E222" s="1141" t="s">
        <v>1822</v>
      </c>
      <c r="F222" s="1142" t="s">
        <v>1838</v>
      </c>
      <c r="G222" s="1143">
        <v>44391</v>
      </c>
      <c r="H222" s="269"/>
      <c r="I222" s="269"/>
      <c r="J222" s="269"/>
      <c r="U222">
        <f t="shared" si="39"/>
        <v>0</v>
      </c>
      <c r="V222">
        <f t="shared" si="40"/>
        <v>1</v>
      </c>
      <c r="W222">
        <f t="shared" si="41"/>
        <v>0</v>
      </c>
      <c r="X222">
        <f t="shared" si="42"/>
        <v>1</v>
      </c>
      <c r="Y222" s="1361">
        <f t="shared" si="43"/>
        <v>44391</v>
      </c>
      <c r="AK222">
        <f t="shared" si="44"/>
        <v>1</v>
      </c>
      <c r="AU222">
        <f t="shared" si="45"/>
        <v>0</v>
      </c>
      <c r="AV222">
        <f t="shared" si="46"/>
        <v>1</v>
      </c>
      <c r="AW222">
        <f t="shared" si="47"/>
        <v>0</v>
      </c>
      <c r="AX222">
        <f t="shared" si="48"/>
        <v>1</v>
      </c>
      <c r="AY222" s="1361" t="str">
        <f t="shared" si="49"/>
        <v xml:space="preserve"> </v>
      </c>
    </row>
    <row r="223" spans="1:51" x14ac:dyDescent="0.3">
      <c r="A223" s="1138" t="s">
        <v>286</v>
      </c>
      <c r="B223" s="1138" t="s">
        <v>2070</v>
      </c>
      <c r="C223" s="1139" t="str">
        <f t="shared" si="38"/>
        <v>SC</v>
      </c>
      <c r="D223" s="1140">
        <v>1062422</v>
      </c>
      <c r="E223" s="1141" t="s">
        <v>1822</v>
      </c>
      <c r="F223" s="1142" t="s">
        <v>1838</v>
      </c>
      <c r="G223" s="1143">
        <v>44391</v>
      </c>
      <c r="H223" s="269"/>
      <c r="I223" s="269"/>
      <c r="J223" s="269"/>
      <c r="U223">
        <f t="shared" si="39"/>
        <v>0</v>
      </c>
      <c r="V223">
        <f t="shared" si="40"/>
        <v>1</v>
      </c>
      <c r="W223">
        <f t="shared" si="41"/>
        <v>0</v>
      </c>
      <c r="X223">
        <f t="shared" si="42"/>
        <v>1</v>
      </c>
      <c r="Y223" s="1361">
        <f t="shared" si="43"/>
        <v>44391</v>
      </c>
      <c r="AK223">
        <f t="shared" si="44"/>
        <v>1</v>
      </c>
      <c r="AU223">
        <f t="shared" si="45"/>
        <v>0</v>
      </c>
      <c r="AV223">
        <f t="shared" si="46"/>
        <v>1</v>
      </c>
      <c r="AW223">
        <f t="shared" si="47"/>
        <v>0</v>
      </c>
      <c r="AX223">
        <f t="shared" si="48"/>
        <v>1</v>
      </c>
      <c r="AY223" s="1361" t="str">
        <f t="shared" si="49"/>
        <v xml:space="preserve"> </v>
      </c>
    </row>
    <row r="224" spans="1:51" x14ac:dyDescent="0.3">
      <c r="A224" s="1138" t="s">
        <v>286</v>
      </c>
      <c r="B224" s="1138" t="s">
        <v>2071</v>
      </c>
      <c r="C224" s="1139" t="str">
        <f t="shared" si="38"/>
        <v>SC</v>
      </c>
      <c r="D224" s="1140">
        <v>1060322</v>
      </c>
      <c r="E224" s="1141" t="s">
        <v>1821</v>
      </c>
      <c r="F224" s="1142" t="s">
        <v>1838</v>
      </c>
      <c r="G224" s="1143">
        <v>44392</v>
      </c>
      <c r="H224" s="269"/>
      <c r="I224" s="269"/>
      <c r="J224" s="269"/>
      <c r="U224">
        <f t="shared" si="39"/>
        <v>0</v>
      </c>
      <c r="V224">
        <f t="shared" si="40"/>
        <v>1</v>
      </c>
      <c r="W224">
        <f t="shared" si="41"/>
        <v>0</v>
      </c>
      <c r="X224">
        <f t="shared" si="42"/>
        <v>1</v>
      </c>
      <c r="Y224" s="1361">
        <f t="shared" si="43"/>
        <v>44392</v>
      </c>
      <c r="AK224">
        <f t="shared" si="44"/>
        <v>1</v>
      </c>
      <c r="AU224">
        <f t="shared" si="45"/>
        <v>0</v>
      </c>
      <c r="AV224">
        <f t="shared" si="46"/>
        <v>1</v>
      </c>
      <c r="AW224">
        <f t="shared" si="47"/>
        <v>0</v>
      </c>
      <c r="AX224">
        <f t="shared" si="48"/>
        <v>1</v>
      </c>
      <c r="AY224" s="1361" t="str">
        <f t="shared" si="49"/>
        <v xml:space="preserve"> </v>
      </c>
    </row>
    <row r="225" spans="1:51" x14ac:dyDescent="0.3">
      <c r="A225" s="1138" t="s">
        <v>286</v>
      </c>
      <c r="B225" s="1138" t="s">
        <v>2072</v>
      </c>
      <c r="C225" s="1139" t="str">
        <f t="shared" si="38"/>
        <v>SC</v>
      </c>
      <c r="D225" s="1140">
        <v>1060346</v>
      </c>
      <c r="E225" s="1141" t="s">
        <v>1821</v>
      </c>
      <c r="F225" s="1142" t="s">
        <v>1838</v>
      </c>
      <c r="G225" s="1143">
        <v>44392</v>
      </c>
      <c r="H225" s="269"/>
      <c r="I225" s="269"/>
      <c r="J225" s="269"/>
      <c r="U225">
        <f t="shared" si="39"/>
        <v>0</v>
      </c>
      <c r="V225">
        <f t="shared" si="40"/>
        <v>1</v>
      </c>
      <c r="W225">
        <f t="shared" si="41"/>
        <v>0</v>
      </c>
      <c r="X225">
        <f t="shared" si="42"/>
        <v>1</v>
      </c>
      <c r="Y225" s="1361">
        <f t="shared" si="43"/>
        <v>44392</v>
      </c>
      <c r="AK225">
        <f t="shared" si="44"/>
        <v>1</v>
      </c>
      <c r="AU225">
        <f t="shared" si="45"/>
        <v>0</v>
      </c>
      <c r="AV225">
        <f t="shared" si="46"/>
        <v>1</v>
      </c>
      <c r="AW225">
        <f t="shared" si="47"/>
        <v>0</v>
      </c>
      <c r="AX225">
        <f t="shared" si="48"/>
        <v>1</v>
      </c>
      <c r="AY225" s="1361" t="str">
        <f t="shared" si="49"/>
        <v xml:space="preserve"> </v>
      </c>
    </row>
    <row r="226" spans="1:51" x14ac:dyDescent="0.3">
      <c r="A226" s="1138" t="s">
        <v>286</v>
      </c>
      <c r="B226" s="1138" t="s">
        <v>2073</v>
      </c>
      <c r="C226" s="1139" t="str">
        <f t="shared" si="38"/>
        <v>SC</v>
      </c>
      <c r="D226" s="1140">
        <v>1060370</v>
      </c>
      <c r="E226" s="1141" t="s">
        <v>1821</v>
      </c>
      <c r="F226" s="1142" t="s">
        <v>1828</v>
      </c>
      <c r="G226" s="1143">
        <v>44392</v>
      </c>
      <c r="H226" s="1116">
        <v>44393</v>
      </c>
      <c r="I226" s="1108" t="s">
        <v>1838</v>
      </c>
      <c r="J226" s="1116">
        <v>44393</v>
      </c>
      <c r="U226">
        <f t="shared" si="39"/>
        <v>0</v>
      </c>
      <c r="V226">
        <f t="shared" si="40"/>
        <v>0</v>
      </c>
      <c r="W226">
        <f t="shared" si="41"/>
        <v>1</v>
      </c>
      <c r="X226">
        <f t="shared" si="42"/>
        <v>1</v>
      </c>
      <c r="Y226" s="1361">
        <f t="shared" si="43"/>
        <v>44393</v>
      </c>
      <c r="AK226">
        <f t="shared" si="44"/>
        <v>1</v>
      </c>
      <c r="AU226">
        <f t="shared" si="45"/>
        <v>0</v>
      </c>
      <c r="AV226">
        <f t="shared" si="46"/>
        <v>0</v>
      </c>
      <c r="AW226">
        <f t="shared" si="47"/>
        <v>0</v>
      </c>
      <c r="AX226">
        <f t="shared" si="48"/>
        <v>0</v>
      </c>
      <c r="AY226" s="1361" t="str">
        <f t="shared" si="49"/>
        <v xml:space="preserve"> </v>
      </c>
    </row>
    <row r="227" spans="1:51" x14ac:dyDescent="0.3">
      <c r="A227" s="1138" t="s">
        <v>286</v>
      </c>
      <c r="B227" s="1138" t="s">
        <v>2074</v>
      </c>
      <c r="C227" s="1139" t="str">
        <f t="shared" si="38"/>
        <v>T-</v>
      </c>
      <c r="D227" s="1140">
        <v>1050034</v>
      </c>
      <c r="E227" s="1141" t="s">
        <v>1823</v>
      </c>
      <c r="F227" s="1142" t="s">
        <v>1838</v>
      </c>
      <c r="G227" s="1143">
        <v>44392</v>
      </c>
      <c r="H227" s="269"/>
      <c r="I227" s="269"/>
      <c r="J227" s="269"/>
      <c r="U227">
        <f t="shared" si="39"/>
        <v>1</v>
      </c>
      <c r="V227">
        <f t="shared" si="40"/>
        <v>1</v>
      </c>
      <c r="W227">
        <f t="shared" si="41"/>
        <v>0</v>
      </c>
      <c r="X227">
        <f t="shared" si="42"/>
        <v>1</v>
      </c>
      <c r="Y227" s="1361">
        <f t="shared" si="43"/>
        <v>44392</v>
      </c>
      <c r="AK227">
        <f t="shared" si="44"/>
        <v>1</v>
      </c>
      <c r="AU227">
        <f t="shared" si="45"/>
        <v>0</v>
      </c>
      <c r="AV227">
        <f t="shared" si="46"/>
        <v>1</v>
      </c>
      <c r="AW227">
        <f t="shared" si="47"/>
        <v>0</v>
      </c>
      <c r="AX227">
        <f t="shared" si="48"/>
        <v>1</v>
      </c>
      <c r="AY227" s="1361" t="str">
        <f t="shared" si="49"/>
        <v xml:space="preserve"> </v>
      </c>
    </row>
    <row r="228" spans="1:51" x14ac:dyDescent="0.3">
      <c r="A228" s="1138" t="s">
        <v>286</v>
      </c>
      <c r="B228" s="1138" t="s">
        <v>2075</v>
      </c>
      <c r="C228" s="1139" t="str">
        <f t="shared" si="38"/>
        <v>SC</v>
      </c>
      <c r="D228" s="1140">
        <v>1062300</v>
      </c>
      <c r="E228" s="1141" t="s">
        <v>1822</v>
      </c>
      <c r="F228" s="1142" t="s">
        <v>1838</v>
      </c>
      <c r="G228" s="1143">
        <v>44393</v>
      </c>
      <c r="H228" s="269"/>
      <c r="I228" s="269"/>
      <c r="J228" s="269"/>
      <c r="U228">
        <f t="shared" si="39"/>
        <v>0</v>
      </c>
      <c r="V228">
        <f t="shared" si="40"/>
        <v>1</v>
      </c>
      <c r="W228">
        <f t="shared" si="41"/>
        <v>0</v>
      </c>
      <c r="X228">
        <f t="shared" si="42"/>
        <v>1</v>
      </c>
      <c r="Y228" s="1361">
        <f t="shared" si="43"/>
        <v>44393</v>
      </c>
      <c r="AK228">
        <f t="shared" si="44"/>
        <v>1</v>
      </c>
      <c r="AU228">
        <f t="shared" si="45"/>
        <v>0</v>
      </c>
      <c r="AV228">
        <f t="shared" si="46"/>
        <v>1</v>
      </c>
      <c r="AW228">
        <f t="shared" si="47"/>
        <v>0</v>
      </c>
      <c r="AX228">
        <f t="shared" si="48"/>
        <v>1</v>
      </c>
      <c r="AY228" s="1361" t="str">
        <f t="shared" si="49"/>
        <v xml:space="preserve"> </v>
      </c>
    </row>
    <row r="229" spans="1:51" x14ac:dyDescent="0.3">
      <c r="A229" s="1138" t="s">
        <v>286</v>
      </c>
      <c r="B229" s="1138" t="s">
        <v>2076</v>
      </c>
      <c r="C229" s="1139" t="str">
        <f t="shared" si="38"/>
        <v>T-</v>
      </c>
      <c r="D229" s="1140">
        <v>1062206</v>
      </c>
      <c r="E229" s="1141" t="s">
        <v>1823</v>
      </c>
      <c r="F229" s="1142" t="s">
        <v>1838</v>
      </c>
      <c r="G229" s="1143">
        <v>44394</v>
      </c>
      <c r="H229" s="269"/>
      <c r="I229" s="269"/>
      <c r="J229" s="269"/>
      <c r="U229">
        <f t="shared" si="39"/>
        <v>1</v>
      </c>
      <c r="V229">
        <f t="shared" si="40"/>
        <v>1</v>
      </c>
      <c r="W229">
        <f t="shared" si="41"/>
        <v>0</v>
      </c>
      <c r="X229">
        <f t="shared" si="42"/>
        <v>1</v>
      </c>
      <c r="Y229" s="1361">
        <f t="shared" si="43"/>
        <v>44394</v>
      </c>
      <c r="AK229">
        <f t="shared" si="44"/>
        <v>1</v>
      </c>
      <c r="AU229">
        <f t="shared" si="45"/>
        <v>0</v>
      </c>
      <c r="AV229">
        <f t="shared" si="46"/>
        <v>1</v>
      </c>
      <c r="AW229">
        <f t="shared" si="47"/>
        <v>0</v>
      </c>
      <c r="AX229">
        <f t="shared" si="48"/>
        <v>1</v>
      </c>
      <c r="AY229" s="1361" t="str">
        <f t="shared" si="49"/>
        <v xml:space="preserve"> </v>
      </c>
    </row>
    <row r="230" spans="1:51" x14ac:dyDescent="0.3">
      <c r="A230" s="1138" t="s">
        <v>286</v>
      </c>
      <c r="B230" s="1138" t="s">
        <v>2077</v>
      </c>
      <c r="C230" s="1139" t="str">
        <f t="shared" si="38"/>
        <v>SC</v>
      </c>
      <c r="D230" s="1140">
        <v>1049890</v>
      </c>
      <c r="E230" s="1141" t="s">
        <v>1821</v>
      </c>
      <c r="F230" s="1142" t="s">
        <v>1838</v>
      </c>
      <c r="G230" s="1143">
        <v>44396</v>
      </c>
      <c r="H230" s="269"/>
      <c r="I230" s="269"/>
      <c r="J230" s="269"/>
      <c r="U230">
        <f t="shared" si="39"/>
        <v>0</v>
      </c>
      <c r="V230">
        <f t="shared" si="40"/>
        <v>1</v>
      </c>
      <c r="W230">
        <f t="shared" si="41"/>
        <v>0</v>
      </c>
      <c r="X230">
        <f t="shared" si="42"/>
        <v>1</v>
      </c>
      <c r="Y230" s="1361">
        <f t="shared" si="43"/>
        <v>44396</v>
      </c>
      <c r="AK230">
        <f t="shared" si="44"/>
        <v>1</v>
      </c>
      <c r="AU230">
        <f t="shared" si="45"/>
        <v>0</v>
      </c>
      <c r="AV230">
        <f t="shared" si="46"/>
        <v>1</v>
      </c>
      <c r="AW230">
        <f t="shared" si="47"/>
        <v>0</v>
      </c>
      <c r="AX230">
        <f t="shared" si="48"/>
        <v>1</v>
      </c>
      <c r="AY230" s="1361" t="str">
        <f t="shared" si="49"/>
        <v xml:space="preserve"> </v>
      </c>
    </row>
    <row r="231" spans="1:51" x14ac:dyDescent="0.3">
      <c r="A231" s="1138" t="s">
        <v>286</v>
      </c>
      <c r="B231" s="1138" t="s">
        <v>2078</v>
      </c>
      <c r="C231" s="1139" t="str">
        <f t="shared" si="38"/>
        <v>SC</v>
      </c>
      <c r="D231" s="1140">
        <v>1049866</v>
      </c>
      <c r="E231" s="1141" t="s">
        <v>1821</v>
      </c>
      <c r="F231" s="1142" t="s">
        <v>1838</v>
      </c>
      <c r="G231" s="1143">
        <v>44396</v>
      </c>
      <c r="H231" s="269"/>
      <c r="I231" s="269"/>
      <c r="J231" s="269"/>
      <c r="U231">
        <f t="shared" si="39"/>
        <v>0</v>
      </c>
      <c r="V231">
        <f t="shared" si="40"/>
        <v>1</v>
      </c>
      <c r="W231">
        <f t="shared" si="41"/>
        <v>0</v>
      </c>
      <c r="X231">
        <f t="shared" si="42"/>
        <v>1</v>
      </c>
      <c r="Y231" s="1361">
        <f t="shared" si="43"/>
        <v>44396</v>
      </c>
      <c r="AK231">
        <f t="shared" si="44"/>
        <v>1</v>
      </c>
      <c r="AU231">
        <f t="shared" si="45"/>
        <v>0</v>
      </c>
      <c r="AV231">
        <f t="shared" si="46"/>
        <v>1</v>
      </c>
      <c r="AW231">
        <f t="shared" si="47"/>
        <v>0</v>
      </c>
      <c r="AX231">
        <f t="shared" si="48"/>
        <v>1</v>
      </c>
      <c r="AY231" s="1361" t="str">
        <f t="shared" si="49"/>
        <v xml:space="preserve"> </v>
      </c>
    </row>
    <row r="232" spans="1:51" x14ac:dyDescent="0.3">
      <c r="A232" s="1138" t="s">
        <v>286</v>
      </c>
      <c r="B232" s="1138" t="s">
        <v>2079</v>
      </c>
      <c r="C232" s="1139" t="str">
        <f t="shared" si="38"/>
        <v>SC</v>
      </c>
      <c r="D232" s="1140">
        <v>1049842</v>
      </c>
      <c r="E232" s="1141" t="s">
        <v>1821</v>
      </c>
      <c r="F232" s="1142" t="s">
        <v>1838</v>
      </c>
      <c r="G232" s="1143">
        <v>44396</v>
      </c>
      <c r="H232" s="269"/>
      <c r="I232" s="269"/>
      <c r="J232" s="269"/>
      <c r="U232">
        <f t="shared" si="39"/>
        <v>0</v>
      </c>
      <c r="V232">
        <f t="shared" si="40"/>
        <v>1</v>
      </c>
      <c r="W232">
        <f t="shared" si="41"/>
        <v>0</v>
      </c>
      <c r="X232">
        <f t="shared" si="42"/>
        <v>1</v>
      </c>
      <c r="Y232" s="1361">
        <f t="shared" si="43"/>
        <v>44396</v>
      </c>
      <c r="AK232">
        <f t="shared" si="44"/>
        <v>1</v>
      </c>
      <c r="AU232">
        <f t="shared" si="45"/>
        <v>0</v>
      </c>
      <c r="AV232">
        <f t="shared" si="46"/>
        <v>1</v>
      </c>
      <c r="AW232">
        <f t="shared" si="47"/>
        <v>0</v>
      </c>
      <c r="AX232">
        <f t="shared" si="48"/>
        <v>1</v>
      </c>
      <c r="AY232" s="1361" t="str">
        <f t="shared" si="49"/>
        <v xml:space="preserve"> </v>
      </c>
    </row>
    <row r="233" spans="1:51" x14ac:dyDescent="0.3">
      <c r="A233" s="1138" t="s">
        <v>286</v>
      </c>
      <c r="B233" s="1138" t="s">
        <v>2080</v>
      </c>
      <c r="C233" s="1139" t="str">
        <f t="shared" si="38"/>
        <v>SC</v>
      </c>
      <c r="D233" s="1140">
        <v>1049818</v>
      </c>
      <c r="E233" s="1141" t="s">
        <v>1821</v>
      </c>
      <c r="F233" s="1142" t="s">
        <v>1838</v>
      </c>
      <c r="G233" s="1143">
        <v>44396</v>
      </c>
      <c r="H233" s="269"/>
      <c r="I233" s="269"/>
      <c r="J233" s="269"/>
      <c r="U233">
        <f t="shared" si="39"/>
        <v>0</v>
      </c>
      <c r="V233">
        <f t="shared" si="40"/>
        <v>1</v>
      </c>
      <c r="W233">
        <f t="shared" si="41"/>
        <v>0</v>
      </c>
      <c r="X233">
        <f t="shared" si="42"/>
        <v>1</v>
      </c>
      <c r="Y233" s="1361">
        <f t="shared" si="43"/>
        <v>44396</v>
      </c>
      <c r="AK233">
        <f t="shared" si="44"/>
        <v>1</v>
      </c>
      <c r="AU233">
        <f t="shared" si="45"/>
        <v>0</v>
      </c>
      <c r="AV233">
        <f t="shared" si="46"/>
        <v>1</v>
      </c>
      <c r="AW233">
        <f t="shared" si="47"/>
        <v>0</v>
      </c>
      <c r="AX233">
        <f t="shared" si="48"/>
        <v>1</v>
      </c>
      <c r="AY233" s="1361" t="str">
        <f t="shared" si="49"/>
        <v xml:space="preserve"> </v>
      </c>
    </row>
    <row r="234" spans="1:51" x14ac:dyDescent="0.3">
      <c r="A234" s="1138" t="s">
        <v>286</v>
      </c>
      <c r="B234" s="1138" t="s">
        <v>2081</v>
      </c>
      <c r="C234" s="1139" t="str">
        <f t="shared" si="38"/>
        <v>SC</v>
      </c>
      <c r="D234" s="1140">
        <v>1061296</v>
      </c>
      <c r="E234" s="1141" t="s">
        <v>1822</v>
      </c>
      <c r="F234" s="1142" t="s">
        <v>1838</v>
      </c>
      <c r="G234" s="1143">
        <v>44397</v>
      </c>
      <c r="H234" s="269"/>
      <c r="I234" s="269"/>
      <c r="J234" s="269"/>
      <c r="U234">
        <f t="shared" si="39"/>
        <v>0</v>
      </c>
      <c r="V234">
        <f t="shared" si="40"/>
        <v>1</v>
      </c>
      <c r="W234">
        <f t="shared" si="41"/>
        <v>0</v>
      </c>
      <c r="X234">
        <f t="shared" si="42"/>
        <v>1</v>
      </c>
      <c r="Y234" s="1361">
        <f t="shared" si="43"/>
        <v>44397</v>
      </c>
      <c r="AK234">
        <f t="shared" si="44"/>
        <v>1</v>
      </c>
      <c r="AU234">
        <f t="shared" si="45"/>
        <v>0</v>
      </c>
      <c r="AV234">
        <f t="shared" si="46"/>
        <v>1</v>
      </c>
      <c r="AW234">
        <f t="shared" si="47"/>
        <v>0</v>
      </c>
      <c r="AX234">
        <f t="shared" si="48"/>
        <v>1</v>
      </c>
      <c r="AY234" s="1361" t="str">
        <f t="shared" si="49"/>
        <v xml:space="preserve"> </v>
      </c>
    </row>
    <row r="235" spans="1:51" x14ac:dyDescent="0.3">
      <c r="A235" s="1138" t="s">
        <v>286</v>
      </c>
      <c r="B235" s="1138" t="s">
        <v>2082</v>
      </c>
      <c r="C235" s="1139" t="str">
        <f t="shared" si="38"/>
        <v>SC</v>
      </c>
      <c r="D235" s="1140">
        <v>1061320</v>
      </c>
      <c r="E235" s="1141" t="s">
        <v>1822</v>
      </c>
      <c r="F235" s="1142" t="s">
        <v>1838</v>
      </c>
      <c r="G235" s="1143">
        <v>44397</v>
      </c>
      <c r="H235" s="269"/>
      <c r="I235" s="269"/>
      <c r="J235" s="269"/>
      <c r="K235" t="s">
        <v>2083</v>
      </c>
      <c r="U235">
        <f t="shared" si="39"/>
        <v>0</v>
      </c>
      <c r="V235">
        <f t="shared" si="40"/>
        <v>1</v>
      </c>
      <c r="W235">
        <f t="shared" si="41"/>
        <v>0</v>
      </c>
      <c r="X235">
        <f t="shared" si="42"/>
        <v>1</v>
      </c>
      <c r="Y235" s="1361">
        <f t="shared" si="43"/>
        <v>44397</v>
      </c>
      <c r="AK235">
        <f t="shared" si="44"/>
        <v>1</v>
      </c>
      <c r="AU235">
        <f t="shared" si="45"/>
        <v>0</v>
      </c>
      <c r="AV235">
        <f t="shared" si="46"/>
        <v>1</v>
      </c>
      <c r="AW235">
        <f t="shared" si="47"/>
        <v>0</v>
      </c>
      <c r="AX235">
        <f t="shared" si="48"/>
        <v>1</v>
      </c>
      <c r="AY235" s="1361" t="str">
        <f t="shared" si="49"/>
        <v xml:space="preserve"> </v>
      </c>
    </row>
    <row r="236" spans="1:51" x14ac:dyDescent="0.3">
      <c r="A236" s="1138" t="s">
        <v>286</v>
      </c>
      <c r="B236" s="1138" t="s">
        <v>2084</v>
      </c>
      <c r="C236" s="1139" t="str">
        <f t="shared" si="38"/>
        <v>SC</v>
      </c>
      <c r="D236" s="1140">
        <v>1060202</v>
      </c>
      <c r="E236" s="1141" t="s">
        <v>1821</v>
      </c>
      <c r="F236" s="1142" t="s">
        <v>1828</v>
      </c>
      <c r="G236" s="1143">
        <v>44397</v>
      </c>
      <c r="H236" s="1116">
        <v>44398</v>
      </c>
      <c r="I236" s="1108" t="s">
        <v>1838</v>
      </c>
      <c r="J236" s="1116">
        <v>44398</v>
      </c>
      <c r="U236">
        <f t="shared" si="39"/>
        <v>0</v>
      </c>
      <c r="V236">
        <f t="shared" si="40"/>
        <v>0</v>
      </c>
      <c r="W236">
        <f t="shared" si="41"/>
        <v>1</v>
      </c>
      <c r="X236">
        <f t="shared" si="42"/>
        <v>1</v>
      </c>
      <c r="Y236" s="1361">
        <f t="shared" si="43"/>
        <v>44398</v>
      </c>
      <c r="AK236">
        <f t="shared" si="44"/>
        <v>1</v>
      </c>
      <c r="AU236">
        <f t="shared" si="45"/>
        <v>0</v>
      </c>
      <c r="AV236">
        <f t="shared" si="46"/>
        <v>0</v>
      </c>
      <c r="AW236">
        <f t="shared" si="47"/>
        <v>0</v>
      </c>
      <c r="AX236">
        <f t="shared" si="48"/>
        <v>0</v>
      </c>
      <c r="AY236" s="1361" t="str">
        <f t="shared" si="49"/>
        <v xml:space="preserve"> </v>
      </c>
    </row>
    <row r="237" spans="1:51" x14ac:dyDescent="0.3">
      <c r="A237" s="1138" t="s">
        <v>286</v>
      </c>
      <c r="B237" s="1138" t="s">
        <v>2085</v>
      </c>
      <c r="C237" s="1139" t="str">
        <f t="shared" si="38"/>
        <v>SC</v>
      </c>
      <c r="D237" s="1140">
        <v>1060226</v>
      </c>
      <c r="E237" s="1141" t="s">
        <v>1821</v>
      </c>
      <c r="F237" s="1142" t="s">
        <v>1838</v>
      </c>
      <c r="G237" s="1143">
        <v>44397</v>
      </c>
      <c r="H237" s="269"/>
      <c r="I237" s="269"/>
      <c r="J237" s="269"/>
      <c r="U237">
        <f t="shared" si="39"/>
        <v>0</v>
      </c>
      <c r="V237">
        <f t="shared" si="40"/>
        <v>1</v>
      </c>
      <c r="W237">
        <f t="shared" si="41"/>
        <v>0</v>
      </c>
      <c r="X237">
        <f t="shared" si="42"/>
        <v>1</v>
      </c>
      <c r="Y237" s="1361">
        <f t="shared" si="43"/>
        <v>44397</v>
      </c>
      <c r="AK237">
        <f t="shared" si="44"/>
        <v>1</v>
      </c>
      <c r="AU237">
        <f t="shared" si="45"/>
        <v>0</v>
      </c>
      <c r="AV237">
        <f t="shared" si="46"/>
        <v>1</v>
      </c>
      <c r="AW237">
        <f t="shared" si="47"/>
        <v>0</v>
      </c>
      <c r="AX237">
        <f t="shared" si="48"/>
        <v>1</v>
      </c>
      <c r="AY237" s="1361" t="str">
        <f t="shared" si="49"/>
        <v xml:space="preserve"> </v>
      </c>
    </row>
    <row r="238" spans="1:51" x14ac:dyDescent="0.3">
      <c r="A238" s="1138" t="s">
        <v>286</v>
      </c>
      <c r="B238" s="1138" t="s">
        <v>2086</v>
      </c>
      <c r="C238" s="1139" t="str">
        <f t="shared" si="38"/>
        <v>SC</v>
      </c>
      <c r="D238" s="1140">
        <v>1060250</v>
      </c>
      <c r="E238" s="1141" t="s">
        <v>1821</v>
      </c>
      <c r="F238" s="1142" t="s">
        <v>1838</v>
      </c>
      <c r="G238" s="1143">
        <v>44397</v>
      </c>
      <c r="H238" s="269"/>
      <c r="I238" s="269"/>
      <c r="J238" s="269"/>
      <c r="U238">
        <f t="shared" si="39"/>
        <v>0</v>
      </c>
      <c r="V238">
        <f t="shared" si="40"/>
        <v>1</v>
      </c>
      <c r="W238">
        <f t="shared" si="41"/>
        <v>0</v>
      </c>
      <c r="X238">
        <f t="shared" si="42"/>
        <v>1</v>
      </c>
      <c r="Y238" s="1361">
        <f t="shared" si="43"/>
        <v>44397</v>
      </c>
      <c r="AK238">
        <f t="shared" si="44"/>
        <v>1</v>
      </c>
      <c r="AU238">
        <f t="shared" si="45"/>
        <v>0</v>
      </c>
      <c r="AV238">
        <f t="shared" si="46"/>
        <v>1</v>
      </c>
      <c r="AW238">
        <f t="shared" si="47"/>
        <v>0</v>
      </c>
      <c r="AX238">
        <f t="shared" si="48"/>
        <v>1</v>
      </c>
      <c r="AY238" s="1361" t="str">
        <f t="shared" si="49"/>
        <v xml:space="preserve"> </v>
      </c>
    </row>
    <row r="239" spans="1:51" x14ac:dyDescent="0.3">
      <c r="A239" s="1138" t="s">
        <v>286</v>
      </c>
      <c r="B239" s="1138" t="s">
        <v>2087</v>
      </c>
      <c r="C239" s="1139" t="str">
        <f t="shared" si="38"/>
        <v>SC</v>
      </c>
      <c r="D239" s="1140">
        <v>1060274</v>
      </c>
      <c r="E239" s="1141" t="s">
        <v>1821</v>
      </c>
      <c r="F239" s="1142" t="s">
        <v>1838</v>
      </c>
      <c r="G239" s="1143">
        <v>44397</v>
      </c>
      <c r="H239" s="269"/>
      <c r="I239" s="269"/>
      <c r="J239" s="269"/>
      <c r="U239">
        <f t="shared" si="39"/>
        <v>0</v>
      </c>
      <c r="V239">
        <f t="shared" si="40"/>
        <v>1</v>
      </c>
      <c r="W239">
        <f t="shared" si="41"/>
        <v>0</v>
      </c>
      <c r="X239">
        <f t="shared" si="42"/>
        <v>1</v>
      </c>
      <c r="Y239" s="1361">
        <f t="shared" si="43"/>
        <v>44397</v>
      </c>
      <c r="AK239">
        <f t="shared" si="44"/>
        <v>1</v>
      </c>
      <c r="AU239">
        <f t="shared" si="45"/>
        <v>0</v>
      </c>
      <c r="AV239">
        <f t="shared" si="46"/>
        <v>1</v>
      </c>
      <c r="AW239">
        <f t="shared" si="47"/>
        <v>0</v>
      </c>
      <c r="AX239">
        <f t="shared" si="48"/>
        <v>1</v>
      </c>
      <c r="AY239" s="1361" t="str">
        <f t="shared" si="49"/>
        <v xml:space="preserve"> </v>
      </c>
    </row>
    <row r="240" spans="1:51" x14ac:dyDescent="0.3">
      <c r="A240" s="1138" t="s">
        <v>286</v>
      </c>
      <c r="B240" s="1138" t="s">
        <v>2088</v>
      </c>
      <c r="C240" s="1139" t="str">
        <f t="shared" si="38"/>
        <v>T-</v>
      </c>
      <c r="D240" s="1140">
        <v>1062294</v>
      </c>
      <c r="E240" s="1141" t="s">
        <v>1823</v>
      </c>
      <c r="F240" s="1142" t="s">
        <v>1838</v>
      </c>
      <c r="G240" s="1143">
        <v>44399</v>
      </c>
      <c r="H240" s="269"/>
      <c r="I240" s="269"/>
      <c r="J240" s="269"/>
      <c r="U240">
        <f t="shared" si="39"/>
        <v>1</v>
      </c>
      <c r="V240">
        <f t="shared" si="40"/>
        <v>1</v>
      </c>
      <c r="W240">
        <f t="shared" si="41"/>
        <v>0</v>
      </c>
      <c r="X240">
        <f t="shared" si="42"/>
        <v>1</v>
      </c>
      <c r="Y240" s="1361">
        <f t="shared" si="43"/>
        <v>44399</v>
      </c>
      <c r="AK240">
        <f t="shared" si="44"/>
        <v>1</v>
      </c>
      <c r="AU240">
        <f t="shared" si="45"/>
        <v>0</v>
      </c>
      <c r="AV240">
        <f t="shared" si="46"/>
        <v>1</v>
      </c>
      <c r="AW240">
        <f t="shared" si="47"/>
        <v>0</v>
      </c>
      <c r="AX240">
        <f t="shared" si="48"/>
        <v>1</v>
      </c>
      <c r="AY240" s="1361" t="str">
        <f t="shared" si="49"/>
        <v xml:space="preserve"> </v>
      </c>
    </row>
    <row r="241" spans="1:51" x14ac:dyDescent="0.3">
      <c r="A241" s="1138" t="s">
        <v>286</v>
      </c>
      <c r="B241" s="1138" t="s">
        <v>2089</v>
      </c>
      <c r="C241" s="1139" t="str">
        <f t="shared" si="38"/>
        <v>T-</v>
      </c>
      <c r="D241" s="1140">
        <v>1062302</v>
      </c>
      <c r="E241" s="1141" t="s">
        <v>1823</v>
      </c>
      <c r="F241" s="1142" t="s">
        <v>1838</v>
      </c>
      <c r="G241" s="1143">
        <v>44399</v>
      </c>
      <c r="H241" s="269"/>
      <c r="I241" s="269"/>
      <c r="J241" s="269"/>
      <c r="U241">
        <f t="shared" si="39"/>
        <v>1</v>
      </c>
      <c r="V241">
        <f t="shared" si="40"/>
        <v>1</v>
      </c>
      <c r="W241">
        <f t="shared" si="41"/>
        <v>0</v>
      </c>
      <c r="X241">
        <f t="shared" si="42"/>
        <v>1</v>
      </c>
      <c r="Y241" s="1361">
        <f t="shared" si="43"/>
        <v>44399</v>
      </c>
      <c r="AK241">
        <f t="shared" si="44"/>
        <v>1</v>
      </c>
      <c r="AU241">
        <f t="shared" si="45"/>
        <v>0</v>
      </c>
      <c r="AV241">
        <f t="shared" si="46"/>
        <v>1</v>
      </c>
      <c r="AW241">
        <f t="shared" si="47"/>
        <v>0</v>
      </c>
      <c r="AX241">
        <f t="shared" si="48"/>
        <v>1</v>
      </c>
      <c r="AY241" s="1361" t="str">
        <f t="shared" si="49"/>
        <v xml:space="preserve"> </v>
      </c>
    </row>
    <row r="242" spans="1:51" x14ac:dyDescent="0.3">
      <c r="A242" s="1138" t="s">
        <v>286</v>
      </c>
      <c r="B242" s="1138" t="s">
        <v>2090</v>
      </c>
      <c r="C242" s="1139" t="str">
        <f t="shared" si="38"/>
        <v>T-</v>
      </c>
      <c r="D242" s="1140">
        <v>1049914</v>
      </c>
      <c r="E242" s="1141" t="s">
        <v>1823</v>
      </c>
      <c r="F242" s="1142" t="s">
        <v>1838</v>
      </c>
      <c r="G242" s="1143">
        <v>44398</v>
      </c>
      <c r="H242" s="269"/>
      <c r="I242" s="269"/>
      <c r="J242" s="269"/>
      <c r="U242">
        <f t="shared" si="39"/>
        <v>1</v>
      </c>
      <c r="V242">
        <f t="shared" si="40"/>
        <v>1</v>
      </c>
      <c r="W242">
        <f t="shared" si="41"/>
        <v>0</v>
      </c>
      <c r="X242">
        <f t="shared" si="42"/>
        <v>1</v>
      </c>
      <c r="Y242" s="1361">
        <f t="shared" si="43"/>
        <v>44398</v>
      </c>
      <c r="AK242">
        <f t="shared" si="44"/>
        <v>1</v>
      </c>
      <c r="AU242">
        <f t="shared" si="45"/>
        <v>0</v>
      </c>
      <c r="AV242">
        <f t="shared" si="46"/>
        <v>1</v>
      </c>
      <c r="AW242">
        <f t="shared" si="47"/>
        <v>0</v>
      </c>
      <c r="AX242">
        <f t="shared" si="48"/>
        <v>1</v>
      </c>
      <c r="AY242" s="1361" t="str">
        <f t="shared" si="49"/>
        <v xml:space="preserve"> </v>
      </c>
    </row>
    <row r="243" spans="1:51" x14ac:dyDescent="0.3">
      <c r="A243" s="1138" t="s">
        <v>286</v>
      </c>
      <c r="B243" s="1138" t="s">
        <v>2091</v>
      </c>
      <c r="C243" s="1139" t="str">
        <f>IF(B243&gt;0,LEFT(B243,2)," ")</f>
        <v>SC</v>
      </c>
      <c r="D243" s="1140">
        <v>1049770</v>
      </c>
      <c r="E243" s="1141" t="s">
        <v>1821</v>
      </c>
      <c r="F243" s="1142" t="s">
        <v>1838</v>
      </c>
      <c r="G243" s="1143">
        <v>44400</v>
      </c>
      <c r="H243" s="269"/>
      <c r="I243" s="269"/>
      <c r="J243" s="269"/>
      <c r="U243">
        <f t="shared" si="39"/>
        <v>0</v>
      </c>
      <c r="V243">
        <f t="shared" si="40"/>
        <v>1</v>
      </c>
      <c r="W243">
        <f t="shared" si="41"/>
        <v>0</v>
      </c>
      <c r="X243">
        <f t="shared" si="42"/>
        <v>1</v>
      </c>
      <c r="Y243" s="1361">
        <f t="shared" si="43"/>
        <v>44400</v>
      </c>
      <c r="AK243">
        <f t="shared" si="44"/>
        <v>1</v>
      </c>
      <c r="AU243">
        <f t="shared" si="45"/>
        <v>0</v>
      </c>
      <c r="AV243">
        <f t="shared" si="46"/>
        <v>1</v>
      </c>
      <c r="AW243">
        <f t="shared" si="47"/>
        <v>0</v>
      </c>
      <c r="AX243">
        <f t="shared" si="48"/>
        <v>1</v>
      </c>
      <c r="AY243" s="1361" t="str">
        <f t="shared" si="49"/>
        <v xml:space="preserve"> </v>
      </c>
    </row>
    <row r="244" spans="1:51" x14ac:dyDescent="0.3">
      <c r="A244" s="1138" t="s">
        <v>286</v>
      </c>
      <c r="B244" s="1138" t="s">
        <v>2092</v>
      </c>
      <c r="C244" s="1139" t="str">
        <f>IF(B244&gt;0,LEFT(B244,2)," ")</f>
        <v>SC</v>
      </c>
      <c r="D244" s="1140">
        <v>1049746</v>
      </c>
      <c r="E244" s="1141" t="s">
        <v>1821</v>
      </c>
      <c r="F244" s="1142" t="s">
        <v>1838</v>
      </c>
      <c r="G244" s="1143">
        <v>44400</v>
      </c>
      <c r="H244" s="269"/>
      <c r="I244" s="269"/>
      <c r="J244" s="269"/>
      <c r="U244">
        <f t="shared" si="39"/>
        <v>0</v>
      </c>
      <c r="V244">
        <f t="shared" si="40"/>
        <v>1</v>
      </c>
      <c r="W244">
        <f t="shared" si="41"/>
        <v>0</v>
      </c>
      <c r="X244">
        <f t="shared" si="42"/>
        <v>1</v>
      </c>
      <c r="Y244" s="1361">
        <f t="shared" si="43"/>
        <v>44400</v>
      </c>
      <c r="AK244">
        <f t="shared" si="44"/>
        <v>1</v>
      </c>
      <c r="AU244">
        <f t="shared" si="45"/>
        <v>0</v>
      </c>
      <c r="AV244">
        <f t="shared" si="46"/>
        <v>1</v>
      </c>
      <c r="AW244">
        <f t="shared" si="47"/>
        <v>0</v>
      </c>
      <c r="AX244">
        <f t="shared" si="48"/>
        <v>1</v>
      </c>
      <c r="AY244" s="1361" t="str">
        <f t="shared" si="49"/>
        <v xml:space="preserve"> </v>
      </c>
    </row>
    <row r="245" spans="1:51" x14ac:dyDescent="0.3">
      <c r="A245" s="1138" t="s">
        <v>286</v>
      </c>
      <c r="B245" s="1138" t="s">
        <v>2093</v>
      </c>
      <c r="C245" s="1139" t="str">
        <f>IF(B245&gt;0,LEFT(B245,2)," ")</f>
        <v>SC</v>
      </c>
      <c r="D245" s="1140">
        <v>1049722</v>
      </c>
      <c r="E245" s="1141" t="s">
        <v>1821</v>
      </c>
      <c r="F245" s="1142" t="s">
        <v>1838</v>
      </c>
      <c r="G245" s="1143">
        <v>44400</v>
      </c>
      <c r="H245" s="269"/>
      <c r="I245" s="269"/>
      <c r="J245" s="269"/>
      <c r="U245">
        <f t="shared" si="39"/>
        <v>0</v>
      </c>
      <c r="V245">
        <f t="shared" si="40"/>
        <v>1</v>
      </c>
      <c r="W245">
        <f t="shared" si="41"/>
        <v>0</v>
      </c>
      <c r="X245">
        <f t="shared" si="42"/>
        <v>1</v>
      </c>
      <c r="Y245" s="1361">
        <f t="shared" si="43"/>
        <v>44400</v>
      </c>
      <c r="AK245">
        <f t="shared" si="44"/>
        <v>1</v>
      </c>
      <c r="AU245">
        <f t="shared" si="45"/>
        <v>0</v>
      </c>
      <c r="AV245">
        <f t="shared" si="46"/>
        <v>1</v>
      </c>
      <c r="AW245">
        <f t="shared" si="47"/>
        <v>0</v>
      </c>
      <c r="AX245">
        <f t="shared" si="48"/>
        <v>1</v>
      </c>
      <c r="AY245" s="1361" t="str">
        <f t="shared" si="49"/>
        <v xml:space="preserve"> </v>
      </c>
    </row>
    <row r="246" spans="1:51" x14ac:dyDescent="0.3">
      <c r="A246" s="1138" t="s">
        <v>286</v>
      </c>
      <c r="B246" s="1138" t="s">
        <v>2094</v>
      </c>
      <c r="C246" s="1139" t="str">
        <f>IF(B246&gt;0,LEFT(B246,2)," ")</f>
        <v>SC</v>
      </c>
      <c r="D246" s="1140">
        <v>1049698</v>
      </c>
      <c r="E246" s="1141" t="s">
        <v>1821</v>
      </c>
      <c r="F246" s="1142" t="s">
        <v>1838</v>
      </c>
      <c r="G246" s="1143">
        <v>44400</v>
      </c>
      <c r="H246" s="269"/>
      <c r="I246" s="269"/>
      <c r="J246" s="269"/>
      <c r="U246">
        <f t="shared" si="39"/>
        <v>0</v>
      </c>
      <c r="V246">
        <f t="shared" si="40"/>
        <v>1</v>
      </c>
      <c r="W246">
        <f t="shared" si="41"/>
        <v>0</v>
      </c>
      <c r="X246">
        <f t="shared" si="42"/>
        <v>1</v>
      </c>
      <c r="Y246" s="1361">
        <f t="shared" si="43"/>
        <v>44400</v>
      </c>
      <c r="AK246">
        <f t="shared" si="44"/>
        <v>1</v>
      </c>
      <c r="AU246">
        <f t="shared" si="45"/>
        <v>0</v>
      </c>
      <c r="AV246">
        <f t="shared" si="46"/>
        <v>1</v>
      </c>
      <c r="AW246">
        <f t="shared" si="47"/>
        <v>0</v>
      </c>
      <c r="AX246">
        <f t="shared" si="48"/>
        <v>1</v>
      </c>
      <c r="AY246" s="1361" t="str">
        <f t="shared" si="49"/>
        <v xml:space="preserve"> </v>
      </c>
    </row>
    <row r="247" spans="1:51" x14ac:dyDescent="0.3">
      <c r="A247" s="1138" t="s">
        <v>286</v>
      </c>
      <c r="B247" s="1138" t="s">
        <v>2095</v>
      </c>
      <c r="C247" s="1139" t="str">
        <f t="shared" si="38"/>
        <v>SC</v>
      </c>
      <c r="D247" s="1140">
        <v>1061258</v>
      </c>
      <c r="E247" s="1141" t="s">
        <v>1821</v>
      </c>
      <c r="F247" s="1142" t="s">
        <v>1838</v>
      </c>
      <c r="G247" s="1143">
        <v>44401</v>
      </c>
      <c r="H247" s="269"/>
      <c r="I247" s="269"/>
      <c r="J247" s="269"/>
      <c r="U247">
        <f t="shared" si="39"/>
        <v>0</v>
      </c>
      <c r="V247">
        <f t="shared" si="40"/>
        <v>1</v>
      </c>
      <c r="W247">
        <f t="shared" si="41"/>
        <v>0</v>
      </c>
      <c r="X247">
        <f t="shared" si="42"/>
        <v>1</v>
      </c>
      <c r="Y247" s="1361">
        <f t="shared" si="43"/>
        <v>44401</v>
      </c>
      <c r="AK247">
        <f t="shared" si="44"/>
        <v>1</v>
      </c>
      <c r="AU247">
        <f t="shared" si="45"/>
        <v>0</v>
      </c>
      <c r="AV247">
        <f t="shared" si="46"/>
        <v>1</v>
      </c>
      <c r="AW247">
        <f t="shared" si="47"/>
        <v>0</v>
      </c>
      <c r="AX247">
        <f t="shared" si="48"/>
        <v>1</v>
      </c>
      <c r="AY247" s="1361" t="str">
        <f t="shared" si="49"/>
        <v xml:space="preserve"> </v>
      </c>
    </row>
    <row r="248" spans="1:51" x14ac:dyDescent="0.3">
      <c r="A248" s="1138" t="s">
        <v>286</v>
      </c>
      <c r="B248" s="1138" t="s">
        <v>2096</v>
      </c>
      <c r="C248" s="1139" t="str">
        <f t="shared" si="38"/>
        <v>SC</v>
      </c>
      <c r="D248" s="1140">
        <v>1061251</v>
      </c>
      <c r="E248" s="1141" t="s">
        <v>1821</v>
      </c>
      <c r="F248" s="1142" t="s">
        <v>1838</v>
      </c>
      <c r="G248" s="1143">
        <v>44401</v>
      </c>
      <c r="H248" s="269"/>
      <c r="I248" s="269"/>
      <c r="J248" s="269"/>
      <c r="U248">
        <f t="shared" si="39"/>
        <v>0</v>
      </c>
      <c r="V248">
        <f t="shared" si="40"/>
        <v>1</v>
      </c>
      <c r="W248">
        <f t="shared" si="41"/>
        <v>0</v>
      </c>
      <c r="X248">
        <f t="shared" si="42"/>
        <v>1</v>
      </c>
      <c r="Y248" s="1361">
        <f t="shared" si="43"/>
        <v>44401</v>
      </c>
      <c r="AK248">
        <f t="shared" si="44"/>
        <v>1</v>
      </c>
      <c r="AU248">
        <f t="shared" si="45"/>
        <v>0</v>
      </c>
      <c r="AV248">
        <f t="shared" si="46"/>
        <v>1</v>
      </c>
      <c r="AW248">
        <f t="shared" si="47"/>
        <v>0</v>
      </c>
      <c r="AX248">
        <f t="shared" si="48"/>
        <v>1</v>
      </c>
      <c r="AY248" s="1361" t="str">
        <f t="shared" si="49"/>
        <v xml:space="preserve"> </v>
      </c>
    </row>
    <row r="249" spans="1:51" x14ac:dyDescent="0.3">
      <c r="A249" s="1138" t="s">
        <v>286</v>
      </c>
      <c r="B249" s="1138" t="s">
        <v>2097</v>
      </c>
      <c r="C249" s="1139" t="str">
        <f t="shared" si="38"/>
        <v>SC</v>
      </c>
      <c r="D249" s="1140">
        <v>1061225</v>
      </c>
      <c r="E249" s="1141" t="s">
        <v>1821</v>
      </c>
      <c r="F249" s="1142" t="s">
        <v>1838</v>
      </c>
      <c r="G249" s="1143">
        <v>44401</v>
      </c>
      <c r="H249" s="269"/>
      <c r="I249" s="269"/>
      <c r="J249" s="269"/>
      <c r="U249">
        <f t="shared" si="39"/>
        <v>0</v>
      </c>
      <c r="V249">
        <f t="shared" si="40"/>
        <v>1</v>
      </c>
      <c r="W249">
        <f t="shared" si="41"/>
        <v>0</v>
      </c>
      <c r="X249">
        <f t="shared" si="42"/>
        <v>1</v>
      </c>
      <c r="Y249" s="1361">
        <f t="shared" si="43"/>
        <v>44401</v>
      </c>
      <c r="AK249">
        <f t="shared" si="44"/>
        <v>1</v>
      </c>
      <c r="AU249">
        <f t="shared" si="45"/>
        <v>0</v>
      </c>
      <c r="AV249">
        <f t="shared" si="46"/>
        <v>1</v>
      </c>
      <c r="AW249">
        <f t="shared" si="47"/>
        <v>0</v>
      </c>
      <c r="AX249">
        <f t="shared" si="48"/>
        <v>1</v>
      </c>
      <c r="AY249" s="1361" t="str">
        <f t="shared" si="49"/>
        <v xml:space="preserve"> </v>
      </c>
    </row>
    <row r="250" spans="1:51" x14ac:dyDescent="0.3">
      <c r="A250" s="1138" t="s">
        <v>286</v>
      </c>
      <c r="B250" s="1138" t="s">
        <v>2098</v>
      </c>
      <c r="C250" s="1139" t="str">
        <f t="shared" si="38"/>
        <v>SC</v>
      </c>
      <c r="D250" s="1140">
        <v>1061203</v>
      </c>
      <c r="E250" s="1141" t="s">
        <v>1821</v>
      </c>
      <c r="F250" s="1142" t="s">
        <v>1828</v>
      </c>
      <c r="G250" s="1143">
        <v>44401</v>
      </c>
      <c r="H250" s="1143">
        <v>44401</v>
      </c>
      <c r="I250" s="1108" t="s">
        <v>1838</v>
      </c>
      <c r="J250" s="1116">
        <v>44403</v>
      </c>
      <c r="U250">
        <f t="shared" si="39"/>
        <v>0</v>
      </c>
      <c r="V250">
        <f t="shared" si="40"/>
        <v>0</v>
      </c>
      <c r="W250">
        <f t="shared" si="41"/>
        <v>1</v>
      </c>
      <c r="X250">
        <f t="shared" si="42"/>
        <v>1</v>
      </c>
      <c r="Y250" s="1361">
        <f t="shared" si="43"/>
        <v>44403</v>
      </c>
      <c r="AK250">
        <f t="shared" si="44"/>
        <v>1</v>
      </c>
      <c r="AU250">
        <f t="shared" si="45"/>
        <v>0</v>
      </c>
      <c r="AV250">
        <f t="shared" si="46"/>
        <v>0</v>
      </c>
      <c r="AW250">
        <f t="shared" si="47"/>
        <v>0</v>
      </c>
      <c r="AX250">
        <f t="shared" si="48"/>
        <v>0</v>
      </c>
      <c r="AY250" s="1361" t="str">
        <f t="shared" si="49"/>
        <v xml:space="preserve"> </v>
      </c>
    </row>
    <row r="251" spans="1:51" x14ac:dyDescent="0.3">
      <c r="A251" s="1138" t="s">
        <v>286</v>
      </c>
      <c r="B251" s="1138" t="s">
        <v>2099</v>
      </c>
      <c r="C251" s="1139" t="str">
        <f t="shared" si="38"/>
        <v>T-</v>
      </c>
      <c r="D251" s="1140">
        <v>1060271</v>
      </c>
      <c r="E251" s="1141" t="s">
        <v>1823</v>
      </c>
      <c r="F251" s="1142" t="s">
        <v>1838</v>
      </c>
      <c r="G251" s="1143">
        <v>44401</v>
      </c>
      <c r="H251" s="269"/>
      <c r="I251" s="269"/>
      <c r="J251" s="269"/>
      <c r="U251">
        <f t="shared" si="39"/>
        <v>1</v>
      </c>
      <c r="V251">
        <f t="shared" si="40"/>
        <v>1</v>
      </c>
      <c r="W251">
        <f t="shared" si="41"/>
        <v>0</v>
      </c>
      <c r="X251">
        <f t="shared" si="42"/>
        <v>1</v>
      </c>
      <c r="Y251" s="1361">
        <f t="shared" si="43"/>
        <v>44401</v>
      </c>
      <c r="AK251">
        <f t="shared" si="44"/>
        <v>1</v>
      </c>
      <c r="AU251">
        <f t="shared" si="45"/>
        <v>0</v>
      </c>
      <c r="AV251">
        <f t="shared" si="46"/>
        <v>1</v>
      </c>
      <c r="AW251">
        <f t="shared" si="47"/>
        <v>0</v>
      </c>
      <c r="AX251">
        <f t="shared" si="48"/>
        <v>1</v>
      </c>
      <c r="AY251" s="1361" t="str">
        <f t="shared" si="49"/>
        <v xml:space="preserve"> </v>
      </c>
    </row>
    <row r="252" spans="1:51" x14ac:dyDescent="0.3">
      <c r="A252" s="1138" t="s">
        <v>286</v>
      </c>
      <c r="B252" s="1138" t="s">
        <v>2100</v>
      </c>
      <c r="C252" s="1139" t="str">
        <f t="shared" si="38"/>
        <v>SC</v>
      </c>
      <c r="D252" s="1140">
        <v>1064290</v>
      </c>
      <c r="E252" s="1141" t="s">
        <v>1822</v>
      </c>
      <c r="F252" s="1142" t="s">
        <v>1838</v>
      </c>
      <c r="G252" s="1143">
        <v>44403</v>
      </c>
      <c r="H252" s="269"/>
      <c r="I252" s="269"/>
      <c r="J252" s="269"/>
      <c r="U252">
        <f t="shared" si="39"/>
        <v>0</v>
      </c>
      <c r="V252">
        <f t="shared" si="40"/>
        <v>1</v>
      </c>
      <c r="W252">
        <f t="shared" si="41"/>
        <v>0</v>
      </c>
      <c r="X252">
        <f t="shared" si="42"/>
        <v>1</v>
      </c>
      <c r="Y252" s="1361">
        <f t="shared" si="43"/>
        <v>44403</v>
      </c>
      <c r="AK252">
        <f t="shared" si="44"/>
        <v>1</v>
      </c>
      <c r="AU252">
        <f t="shared" si="45"/>
        <v>0</v>
      </c>
      <c r="AV252">
        <f t="shared" si="46"/>
        <v>1</v>
      </c>
      <c r="AW252">
        <f t="shared" si="47"/>
        <v>0</v>
      </c>
      <c r="AX252">
        <f t="shared" si="48"/>
        <v>1</v>
      </c>
      <c r="AY252" s="1361" t="str">
        <f t="shared" si="49"/>
        <v xml:space="preserve"> </v>
      </c>
    </row>
    <row r="253" spans="1:51" x14ac:dyDescent="0.3">
      <c r="A253" s="1138" t="s">
        <v>286</v>
      </c>
      <c r="B253" s="1138" t="s">
        <v>2101</v>
      </c>
      <c r="C253" s="1139" t="str">
        <f t="shared" si="38"/>
        <v>SC</v>
      </c>
      <c r="D253" s="1140">
        <v>1064338</v>
      </c>
      <c r="E253" s="1141" t="s">
        <v>1822</v>
      </c>
      <c r="F253" s="1142" t="s">
        <v>1838</v>
      </c>
      <c r="G253" s="1143">
        <v>44404</v>
      </c>
      <c r="H253" s="269"/>
      <c r="I253" s="269"/>
      <c r="J253" s="269"/>
      <c r="U253">
        <f t="shared" si="39"/>
        <v>0</v>
      </c>
      <c r="V253">
        <f t="shared" si="40"/>
        <v>1</v>
      </c>
      <c r="W253">
        <f t="shared" si="41"/>
        <v>0</v>
      </c>
      <c r="X253">
        <f t="shared" si="42"/>
        <v>1</v>
      </c>
      <c r="Y253" s="1361">
        <f t="shared" si="43"/>
        <v>44404</v>
      </c>
      <c r="AK253">
        <f t="shared" si="44"/>
        <v>1</v>
      </c>
      <c r="AU253">
        <f t="shared" si="45"/>
        <v>0</v>
      </c>
      <c r="AV253">
        <f t="shared" si="46"/>
        <v>1</v>
      </c>
      <c r="AW253">
        <f t="shared" si="47"/>
        <v>0</v>
      </c>
      <c r="AX253">
        <f t="shared" si="48"/>
        <v>1</v>
      </c>
      <c r="AY253" s="1361" t="str">
        <f t="shared" si="49"/>
        <v xml:space="preserve"> </v>
      </c>
    </row>
    <row r="254" spans="1:51" x14ac:dyDescent="0.3">
      <c r="A254" s="1138" t="s">
        <v>286</v>
      </c>
      <c r="B254" s="1138" t="s">
        <v>2102</v>
      </c>
      <c r="C254" s="1139" t="str">
        <f t="shared" si="38"/>
        <v>SC</v>
      </c>
      <c r="D254" s="1140">
        <v>1064362</v>
      </c>
      <c r="E254" s="1141" t="s">
        <v>1822</v>
      </c>
      <c r="F254" s="1142" t="s">
        <v>1838</v>
      </c>
      <c r="G254" s="1143">
        <v>44404</v>
      </c>
      <c r="H254" s="269"/>
      <c r="I254" s="269"/>
      <c r="J254" s="269"/>
      <c r="U254">
        <f t="shared" si="39"/>
        <v>0</v>
      </c>
      <c r="V254">
        <f t="shared" si="40"/>
        <v>1</v>
      </c>
      <c r="W254">
        <f t="shared" si="41"/>
        <v>0</v>
      </c>
      <c r="X254">
        <f t="shared" si="42"/>
        <v>1</v>
      </c>
      <c r="Y254" s="1361">
        <f t="shared" si="43"/>
        <v>44404</v>
      </c>
      <c r="AK254">
        <f t="shared" si="44"/>
        <v>1</v>
      </c>
      <c r="AU254">
        <f t="shared" si="45"/>
        <v>0</v>
      </c>
      <c r="AV254">
        <f t="shared" si="46"/>
        <v>1</v>
      </c>
      <c r="AW254">
        <f t="shared" si="47"/>
        <v>0</v>
      </c>
      <c r="AX254">
        <f t="shared" si="48"/>
        <v>1</v>
      </c>
      <c r="AY254" s="1361" t="str">
        <f t="shared" si="49"/>
        <v xml:space="preserve"> </v>
      </c>
    </row>
    <row r="255" spans="1:51" x14ac:dyDescent="0.3">
      <c r="A255" s="1138" t="s">
        <v>286</v>
      </c>
      <c r="B255" s="1138" t="s">
        <v>2103</v>
      </c>
      <c r="C255" s="1139" t="str">
        <f t="shared" si="38"/>
        <v>SC</v>
      </c>
      <c r="D255" s="1140">
        <v>1064386</v>
      </c>
      <c r="E255" s="1141" t="s">
        <v>1822</v>
      </c>
      <c r="F255" s="1142" t="s">
        <v>1838</v>
      </c>
      <c r="G255" s="1143">
        <v>44404</v>
      </c>
      <c r="H255" s="269"/>
      <c r="I255" s="269"/>
      <c r="J255" s="269"/>
      <c r="U255">
        <f t="shared" si="39"/>
        <v>0</v>
      </c>
      <c r="V255">
        <f t="shared" si="40"/>
        <v>1</v>
      </c>
      <c r="W255">
        <f t="shared" si="41"/>
        <v>0</v>
      </c>
      <c r="X255">
        <f t="shared" si="42"/>
        <v>1</v>
      </c>
      <c r="Y255" s="1361">
        <f t="shared" si="43"/>
        <v>44404</v>
      </c>
      <c r="AK255">
        <f t="shared" si="44"/>
        <v>1</v>
      </c>
      <c r="AU255">
        <f t="shared" si="45"/>
        <v>0</v>
      </c>
      <c r="AV255">
        <f t="shared" si="46"/>
        <v>1</v>
      </c>
      <c r="AW255">
        <f t="shared" si="47"/>
        <v>0</v>
      </c>
      <c r="AX255">
        <f t="shared" si="48"/>
        <v>1</v>
      </c>
      <c r="AY255" s="1361" t="str">
        <f t="shared" si="49"/>
        <v xml:space="preserve"> </v>
      </c>
    </row>
    <row r="256" spans="1:51" x14ac:dyDescent="0.3">
      <c r="A256" s="1138" t="s">
        <v>286</v>
      </c>
      <c r="B256" s="1138" t="s">
        <v>2104</v>
      </c>
      <c r="C256" s="1139" t="str">
        <f t="shared" si="38"/>
        <v>T-</v>
      </c>
      <c r="D256" s="1140">
        <v>1049794</v>
      </c>
      <c r="E256" s="1141" t="s">
        <v>1823</v>
      </c>
      <c r="F256" s="1142" t="s">
        <v>1838</v>
      </c>
      <c r="G256" s="1143">
        <v>44404</v>
      </c>
      <c r="H256" s="269"/>
      <c r="I256" s="269"/>
      <c r="J256" s="269"/>
      <c r="U256">
        <f t="shared" si="39"/>
        <v>1</v>
      </c>
      <c r="V256">
        <f t="shared" si="40"/>
        <v>1</v>
      </c>
      <c r="W256">
        <f t="shared" si="41"/>
        <v>0</v>
      </c>
      <c r="X256">
        <f t="shared" si="42"/>
        <v>1</v>
      </c>
      <c r="Y256" s="1361">
        <f t="shared" si="43"/>
        <v>44404</v>
      </c>
      <c r="AK256">
        <f t="shared" si="44"/>
        <v>1</v>
      </c>
      <c r="AU256">
        <f t="shared" si="45"/>
        <v>0</v>
      </c>
      <c r="AV256">
        <f t="shared" si="46"/>
        <v>1</v>
      </c>
      <c r="AW256">
        <f t="shared" si="47"/>
        <v>0</v>
      </c>
      <c r="AX256">
        <f t="shared" si="48"/>
        <v>1</v>
      </c>
      <c r="AY256" s="1361" t="str">
        <f t="shared" si="49"/>
        <v xml:space="preserve"> </v>
      </c>
    </row>
    <row r="257" spans="1:51" x14ac:dyDescent="0.3">
      <c r="A257" s="1138" t="s">
        <v>286</v>
      </c>
      <c r="B257" s="1138" t="s">
        <v>2105</v>
      </c>
      <c r="C257" s="1139" t="str">
        <f t="shared" si="38"/>
        <v>T-</v>
      </c>
      <c r="D257" s="1140">
        <v>1060922</v>
      </c>
      <c r="E257" s="1141" t="s">
        <v>1823</v>
      </c>
      <c r="F257" s="1142" t="s">
        <v>1838</v>
      </c>
      <c r="G257" s="1143">
        <v>44405</v>
      </c>
      <c r="H257" s="269"/>
      <c r="I257" s="269"/>
      <c r="J257" s="269"/>
      <c r="U257">
        <f t="shared" si="39"/>
        <v>1</v>
      </c>
      <c r="V257">
        <f t="shared" si="40"/>
        <v>1</v>
      </c>
      <c r="W257">
        <f t="shared" si="41"/>
        <v>0</v>
      </c>
      <c r="X257">
        <f t="shared" si="42"/>
        <v>1</v>
      </c>
      <c r="Y257" s="1361">
        <f t="shared" si="43"/>
        <v>44405</v>
      </c>
      <c r="AK257">
        <f t="shared" si="44"/>
        <v>1</v>
      </c>
      <c r="AU257">
        <f t="shared" si="45"/>
        <v>0</v>
      </c>
      <c r="AV257">
        <f t="shared" si="46"/>
        <v>1</v>
      </c>
      <c r="AW257">
        <f t="shared" si="47"/>
        <v>0</v>
      </c>
      <c r="AX257">
        <f t="shared" si="48"/>
        <v>1</v>
      </c>
      <c r="AY257" s="1361" t="str">
        <f t="shared" si="49"/>
        <v xml:space="preserve"> </v>
      </c>
    </row>
    <row r="258" spans="1:51" x14ac:dyDescent="0.3">
      <c r="A258" s="1138" t="s">
        <v>286</v>
      </c>
      <c r="B258" s="1138" t="s">
        <v>2106</v>
      </c>
      <c r="C258" s="1139" t="str">
        <f t="shared" si="38"/>
        <v>T-</v>
      </c>
      <c r="D258" s="1140">
        <v>1061179</v>
      </c>
      <c r="E258" s="1141" t="s">
        <v>1823</v>
      </c>
      <c r="F258" s="1142" t="s">
        <v>1838</v>
      </c>
      <c r="G258" s="1143">
        <v>44405</v>
      </c>
      <c r="H258" s="269"/>
      <c r="I258" s="269"/>
      <c r="J258" s="269"/>
      <c r="U258">
        <f t="shared" si="39"/>
        <v>1</v>
      </c>
      <c r="V258">
        <f t="shared" si="40"/>
        <v>1</v>
      </c>
      <c r="W258">
        <f t="shared" si="41"/>
        <v>0</v>
      </c>
      <c r="X258">
        <f t="shared" si="42"/>
        <v>1</v>
      </c>
      <c r="Y258" s="1361">
        <f t="shared" si="43"/>
        <v>44405</v>
      </c>
      <c r="AK258">
        <f t="shared" si="44"/>
        <v>1</v>
      </c>
      <c r="AU258">
        <f t="shared" si="45"/>
        <v>0</v>
      </c>
      <c r="AV258">
        <f t="shared" si="46"/>
        <v>1</v>
      </c>
      <c r="AW258">
        <f t="shared" si="47"/>
        <v>0</v>
      </c>
      <c r="AX258">
        <f t="shared" si="48"/>
        <v>1</v>
      </c>
      <c r="AY258" s="1361" t="str">
        <f t="shared" si="49"/>
        <v xml:space="preserve"> </v>
      </c>
    </row>
    <row r="259" spans="1:51" x14ac:dyDescent="0.3">
      <c r="A259" s="1138" t="s">
        <v>286</v>
      </c>
      <c r="B259" s="1138" t="s">
        <v>2107</v>
      </c>
      <c r="C259" s="1139" t="str">
        <f t="shared" si="38"/>
        <v>MG</v>
      </c>
      <c r="D259" s="1140">
        <v>1049482</v>
      </c>
      <c r="E259" s="1141" t="s">
        <v>1821</v>
      </c>
      <c r="F259" s="1142" t="s">
        <v>1838</v>
      </c>
      <c r="G259" s="1143">
        <v>44412</v>
      </c>
      <c r="H259" s="269"/>
      <c r="I259" s="269"/>
      <c r="J259" s="269"/>
      <c r="U259">
        <f t="shared" si="39"/>
        <v>0</v>
      </c>
      <c r="V259">
        <f t="shared" si="40"/>
        <v>1</v>
      </c>
      <c r="W259">
        <f t="shared" si="41"/>
        <v>0</v>
      </c>
      <c r="X259">
        <f t="shared" si="42"/>
        <v>1</v>
      </c>
      <c r="Y259" s="1361">
        <f t="shared" si="43"/>
        <v>44412</v>
      </c>
      <c r="AK259">
        <f t="shared" si="44"/>
        <v>1</v>
      </c>
      <c r="AU259">
        <f t="shared" si="45"/>
        <v>0</v>
      </c>
      <c r="AV259">
        <f t="shared" si="46"/>
        <v>1</v>
      </c>
      <c r="AW259">
        <f t="shared" si="47"/>
        <v>0</v>
      </c>
      <c r="AX259">
        <f t="shared" si="48"/>
        <v>1</v>
      </c>
      <c r="AY259" s="1361" t="str">
        <f t="shared" si="49"/>
        <v xml:space="preserve"> </v>
      </c>
    </row>
    <row r="260" spans="1:51" x14ac:dyDescent="0.3">
      <c r="A260" s="1138" t="s">
        <v>286</v>
      </c>
      <c r="B260" s="1138" t="s">
        <v>2108</v>
      </c>
      <c r="C260" s="1139" t="str">
        <f t="shared" si="38"/>
        <v>MG</v>
      </c>
      <c r="D260" s="1140">
        <v>1049506</v>
      </c>
      <c r="E260" s="1141" t="s">
        <v>1821</v>
      </c>
      <c r="F260" s="1142" t="s">
        <v>1828</v>
      </c>
      <c r="G260" s="1143">
        <v>44412</v>
      </c>
      <c r="H260" s="1143">
        <v>44413</v>
      </c>
      <c r="I260" s="1108" t="s">
        <v>1838</v>
      </c>
      <c r="J260" s="1116">
        <v>44414</v>
      </c>
      <c r="U260">
        <f t="shared" si="39"/>
        <v>0</v>
      </c>
      <c r="V260">
        <f t="shared" si="40"/>
        <v>0</v>
      </c>
      <c r="W260">
        <f t="shared" si="41"/>
        <v>1</v>
      </c>
      <c r="X260">
        <f t="shared" si="42"/>
        <v>1</v>
      </c>
      <c r="Y260" s="1361">
        <f t="shared" si="43"/>
        <v>44414</v>
      </c>
      <c r="AK260">
        <f t="shared" si="44"/>
        <v>1</v>
      </c>
      <c r="AU260">
        <f t="shared" si="45"/>
        <v>0</v>
      </c>
      <c r="AV260">
        <f t="shared" si="46"/>
        <v>0</v>
      </c>
      <c r="AW260">
        <f t="shared" si="47"/>
        <v>0</v>
      </c>
      <c r="AX260">
        <f t="shared" si="48"/>
        <v>0</v>
      </c>
      <c r="AY260" s="1361" t="str">
        <f t="shared" si="49"/>
        <v xml:space="preserve"> </v>
      </c>
    </row>
    <row r="261" spans="1:51" x14ac:dyDescent="0.3">
      <c r="A261" s="1138" t="s">
        <v>286</v>
      </c>
      <c r="B261" s="1138" t="s">
        <v>2109</v>
      </c>
      <c r="C261" s="1139" t="str">
        <f t="shared" si="38"/>
        <v>MG</v>
      </c>
      <c r="D261" s="1140">
        <v>1049530</v>
      </c>
      <c r="E261" s="1141" t="s">
        <v>1821</v>
      </c>
      <c r="F261" s="1142" t="s">
        <v>1838</v>
      </c>
      <c r="G261" s="1143">
        <v>44413</v>
      </c>
      <c r="H261" s="911"/>
      <c r="I261" s="269"/>
      <c r="J261" s="269"/>
      <c r="U261">
        <f t="shared" si="39"/>
        <v>0</v>
      </c>
      <c r="V261">
        <f t="shared" si="40"/>
        <v>1</v>
      </c>
      <c r="W261">
        <f t="shared" si="41"/>
        <v>0</v>
      </c>
      <c r="X261">
        <f t="shared" si="42"/>
        <v>1</v>
      </c>
      <c r="Y261" s="1361">
        <f t="shared" si="43"/>
        <v>44413</v>
      </c>
      <c r="AK261">
        <f t="shared" si="44"/>
        <v>1</v>
      </c>
      <c r="AU261">
        <f t="shared" si="45"/>
        <v>0</v>
      </c>
      <c r="AV261">
        <f t="shared" si="46"/>
        <v>1</v>
      </c>
      <c r="AW261">
        <f t="shared" si="47"/>
        <v>0</v>
      </c>
      <c r="AX261">
        <f t="shared" si="48"/>
        <v>1</v>
      </c>
      <c r="AY261" s="1361" t="str">
        <f t="shared" si="49"/>
        <v xml:space="preserve"> </v>
      </c>
    </row>
    <row r="262" spans="1:51" x14ac:dyDescent="0.3">
      <c r="A262" s="1138" t="s">
        <v>286</v>
      </c>
      <c r="B262" s="1138" t="s">
        <v>2110</v>
      </c>
      <c r="C262" s="1139" t="str">
        <f t="shared" ref="C262:C319" si="50">IF(B262&gt;0,LEFT(B262,2)," ")</f>
        <v>MG</v>
      </c>
      <c r="D262" s="1140">
        <v>1049554</v>
      </c>
      <c r="E262" s="1141" t="s">
        <v>1821</v>
      </c>
      <c r="F262" s="1142" t="s">
        <v>1838</v>
      </c>
      <c r="G262" s="1143">
        <v>44413</v>
      </c>
      <c r="H262" s="911"/>
      <c r="I262" s="269"/>
      <c r="J262" s="269"/>
      <c r="U262">
        <f t="shared" ref="U262:U325" si="51">IF(E262="Tie-in",1,0)</f>
        <v>0</v>
      </c>
      <c r="V262">
        <f t="shared" ref="V262:V325" si="52">IF($F262=$V$4,1,0)</f>
        <v>1</v>
      </c>
      <c r="W262">
        <f t="shared" ref="W262:W325" si="53">IF(I262=$W$4,1,0)</f>
        <v>0</v>
      </c>
      <c r="X262">
        <f t="shared" ref="X262:X325" si="54">SUM(V262:W262)</f>
        <v>1</v>
      </c>
      <c r="Y262" s="1361">
        <f t="shared" ref="Y262:Y325" si="55">IF(F262=$V$4,$G262,IF(I262=$V$4,J262," "))</f>
        <v>44413</v>
      </c>
      <c r="AK262">
        <f t="shared" ref="AK262:AK325" si="56">IF((G262+J262)&gt;0,1,0)</f>
        <v>1</v>
      </c>
      <c r="AU262">
        <f t="shared" ref="AU262:AU325" si="57">IF(AE262="Tie-in",1,0)</f>
        <v>0</v>
      </c>
      <c r="AV262">
        <f t="shared" ref="AV262:AV325" si="58">IF($F262=$V$4,1,0)</f>
        <v>1</v>
      </c>
      <c r="AW262">
        <f t="shared" ref="AW262:AW325" si="59">IF(AI262=$W$4,1,0)</f>
        <v>0</v>
      </c>
      <c r="AX262">
        <f t="shared" ref="AX262:AX325" si="60">SUM(AV262:AW262)</f>
        <v>1</v>
      </c>
      <c r="AY262" s="1361" t="str">
        <f t="shared" ref="AY262:AY325" si="61">IF(AF262=$V$4,$G262,IF(AI262=$V$4,AJ262," "))</f>
        <v xml:space="preserve"> </v>
      </c>
    </row>
    <row r="263" spans="1:51" x14ac:dyDescent="0.3">
      <c r="A263" s="1138" t="s">
        <v>286</v>
      </c>
      <c r="B263" s="1138" t="s">
        <v>2111</v>
      </c>
      <c r="C263" s="1139" t="str">
        <f t="shared" si="50"/>
        <v>MG</v>
      </c>
      <c r="D263" s="1140">
        <v>1049578</v>
      </c>
      <c r="E263" s="1141" t="s">
        <v>1821</v>
      </c>
      <c r="F263" s="1142" t="s">
        <v>1838</v>
      </c>
      <c r="G263" s="1143">
        <v>44413</v>
      </c>
      <c r="H263" s="911"/>
      <c r="I263" s="269"/>
      <c r="J263" s="269"/>
      <c r="U263">
        <f t="shared" si="51"/>
        <v>0</v>
      </c>
      <c r="V263">
        <f t="shared" si="52"/>
        <v>1</v>
      </c>
      <c r="W263">
        <f t="shared" si="53"/>
        <v>0</v>
      </c>
      <c r="X263">
        <f t="shared" si="54"/>
        <v>1</v>
      </c>
      <c r="Y263" s="1361">
        <f t="shared" si="55"/>
        <v>44413</v>
      </c>
      <c r="AK263">
        <f t="shared" si="56"/>
        <v>1</v>
      </c>
      <c r="AU263">
        <f t="shared" si="57"/>
        <v>0</v>
      </c>
      <c r="AV263">
        <f t="shared" si="58"/>
        <v>1</v>
      </c>
      <c r="AW263">
        <f t="shared" si="59"/>
        <v>0</v>
      </c>
      <c r="AX263">
        <f t="shared" si="60"/>
        <v>1</v>
      </c>
      <c r="AY263" s="1361" t="str">
        <f t="shared" si="61"/>
        <v xml:space="preserve"> </v>
      </c>
    </row>
    <row r="264" spans="1:51" x14ac:dyDescent="0.3">
      <c r="A264" s="1138" t="s">
        <v>286</v>
      </c>
      <c r="B264" s="1138" t="s">
        <v>2112</v>
      </c>
      <c r="C264" s="1139" t="str">
        <f t="shared" si="50"/>
        <v>SC</v>
      </c>
      <c r="D264" s="1140">
        <v>1060706</v>
      </c>
      <c r="E264" s="1141" t="s">
        <v>1821</v>
      </c>
      <c r="F264" s="1142" t="s">
        <v>1838</v>
      </c>
      <c r="G264" s="1143">
        <v>44413</v>
      </c>
      <c r="H264" s="911"/>
      <c r="I264" s="269"/>
      <c r="J264" s="269"/>
      <c r="U264">
        <f t="shared" si="51"/>
        <v>0</v>
      </c>
      <c r="V264">
        <f t="shared" si="52"/>
        <v>1</v>
      </c>
      <c r="W264">
        <f t="shared" si="53"/>
        <v>0</v>
      </c>
      <c r="X264">
        <f t="shared" si="54"/>
        <v>1</v>
      </c>
      <c r="Y264" s="1361">
        <f t="shared" si="55"/>
        <v>44413</v>
      </c>
      <c r="AK264">
        <f t="shared" si="56"/>
        <v>1</v>
      </c>
      <c r="AU264">
        <f t="shared" si="57"/>
        <v>0</v>
      </c>
      <c r="AV264">
        <f t="shared" si="58"/>
        <v>1</v>
      </c>
      <c r="AW264">
        <f t="shared" si="59"/>
        <v>0</v>
      </c>
      <c r="AX264">
        <f t="shared" si="60"/>
        <v>1</v>
      </c>
      <c r="AY264" s="1361" t="str">
        <f t="shared" si="61"/>
        <v xml:space="preserve"> </v>
      </c>
    </row>
    <row r="265" spans="1:51" x14ac:dyDescent="0.3">
      <c r="A265" s="1138" t="s">
        <v>286</v>
      </c>
      <c r="B265" s="1138" t="s">
        <v>2113</v>
      </c>
      <c r="C265" s="1139" t="str">
        <f t="shared" si="50"/>
        <v>SC</v>
      </c>
      <c r="D265" s="1140">
        <v>1060730</v>
      </c>
      <c r="E265" s="1141" t="s">
        <v>1821</v>
      </c>
      <c r="F265" s="1142" t="s">
        <v>1838</v>
      </c>
      <c r="G265" s="1143">
        <v>44414</v>
      </c>
      <c r="H265" s="911"/>
      <c r="I265" s="269"/>
      <c r="J265" s="269"/>
      <c r="U265">
        <f t="shared" si="51"/>
        <v>0</v>
      </c>
      <c r="V265">
        <f t="shared" si="52"/>
        <v>1</v>
      </c>
      <c r="W265">
        <f t="shared" si="53"/>
        <v>0</v>
      </c>
      <c r="X265">
        <f t="shared" si="54"/>
        <v>1</v>
      </c>
      <c r="Y265" s="1361">
        <f t="shared" si="55"/>
        <v>44414</v>
      </c>
      <c r="AK265">
        <f t="shared" si="56"/>
        <v>1</v>
      </c>
      <c r="AU265">
        <f t="shared" si="57"/>
        <v>0</v>
      </c>
      <c r="AV265">
        <f t="shared" si="58"/>
        <v>1</v>
      </c>
      <c r="AW265">
        <f t="shared" si="59"/>
        <v>0</v>
      </c>
      <c r="AX265">
        <f t="shared" si="60"/>
        <v>1</v>
      </c>
      <c r="AY265" s="1361" t="str">
        <f t="shared" si="61"/>
        <v xml:space="preserve"> </v>
      </c>
    </row>
    <row r="266" spans="1:51" x14ac:dyDescent="0.3">
      <c r="A266" s="1138" t="s">
        <v>286</v>
      </c>
      <c r="B266" s="1138" t="s">
        <v>2114</v>
      </c>
      <c r="C266" s="1139" t="str">
        <f t="shared" si="50"/>
        <v>SC</v>
      </c>
      <c r="D266" s="1140">
        <v>1060754</v>
      </c>
      <c r="E266" s="1141" t="s">
        <v>1821</v>
      </c>
      <c r="F266" s="1142" t="s">
        <v>1838</v>
      </c>
      <c r="G266" s="1143">
        <v>44414</v>
      </c>
      <c r="H266" s="911"/>
      <c r="I266" s="269"/>
      <c r="J266" s="269"/>
      <c r="U266">
        <f t="shared" si="51"/>
        <v>0</v>
      </c>
      <c r="V266">
        <f t="shared" si="52"/>
        <v>1</v>
      </c>
      <c r="W266">
        <f t="shared" si="53"/>
        <v>0</v>
      </c>
      <c r="X266">
        <f t="shared" si="54"/>
        <v>1</v>
      </c>
      <c r="Y266" s="1361">
        <f t="shared" si="55"/>
        <v>44414</v>
      </c>
      <c r="AK266">
        <f t="shared" si="56"/>
        <v>1</v>
      </c>
      <c r="AU266">
        <f t="shared" si="57"/>
        <v>0</v>
      </c>
      <c r="AV266">
        <f t="shared" si="58"/>
        <v>1</v>
      </c>
      <c r="AW266">
        <f t="shared" si="59"/>
        <v>0</v>
      </c>
      <c r="AX266">
        <f t="shared" si="60"/>
        <v>1</v>
      </c>
      <c r="AY266" s="1361" t="str">
        <f t="shared" si="61"/>
        <v xml:space="preserve"> </v>
      </c>
    </row>
    <row r="267" spans="1:51" x14ac:dyDescent="0.3">
      <c r="A267" s="1138" t="s">
        <v>286</v>
      </c>
      <c r="B267" s="1138" t="s">
        <v>2115</v>
      </c>
      <c r="C267" s="1139" t="str">
        <f t="shared" si="50"/>
        <v>SC</v>
      </c>
      <c r="D267" s="1140">
        <v>1060778</v>
      </c>
      <c r="E267" s="1141" t="s">
        <v>1821</v>
      </c>
      <c r="F267" s="1142" t="s">
        <v>1828</v>
      </c>
      <c r="G267" s="1143">
        <v>44414</v>
      </c>
      <c r="H267" s="1143">
        <v>44427</v>
      </c>
      <c r="I267" s="1108" t="s">
        <v>1838</v>
      </c>
      <c r="J267" s="1116">
        <v>44428</v>
      </c>
      <c r="U267">
        <f t="shared" si="51"/>
        <v>0</v>
      </c>
      <c r="V267">
        <f t="shared" si="52"/>
        <v>0</v>
      </c>
      <c r="W267">
        <f t="shared" si="53"/>
        <v>1</v>
      </c>
      <c r="X267">
        <f t="shared" si="54"/>
        <v>1</v>
      </c>
      <c r="Y267" s="1361">
        <f t="shared" si="55"/>
        <v>44428</v>
      </c>
      <c r="AK267">
        <f t="shared" si="56"/>
        <v>1</v>
      </c>
      <c r="AU267">
        <f t="shared" si="57"/>
        <v>0</v>
      </c>
      <c r="AV267">
        <f t="shared" si="58"/>
        <v>0</v>
      </c>
      <c r="AW267">
        <f t="shared" si="59"/>
        <v>0</v>
      </c>
      <c r="AX267">
        <f t="shared" si="60"/>
        <v>0</v>
      </c>
      <c r="AY267" s="1361" t="str">
        <f t="shared" si="61"/>
        <v xml:space="preserve"> </v>
      </c>
    </row>
    <row r="268" spans="1:51" x14ac:dyDescent="0.3">
      <c r="A268" s="1138" t="s">
        <v>286</v>
      </c>
      <c r="B268" s="1138" t="s">
        <v>2116</v>
      </c>
      <c r="C268" s="1139" t="str">
        <f t="shared" si="50"/>
        <v>MG</v>
      </c>
      <c r="D268" s="1140">
        <v>1049602</v>
      </c>
      <c r="E268" s="1141" t="s">
        <v>1821</v>
      </c>
      <c r="F268" s="1142" t="s">
        <v>1838</v>
      </c>
      <c r="G268" s="1143">
        <v>44428</v>
      </c>
      <c r="H268" s="911"/>
      <c r="I268" s="269"/>
      <c r="J268" s="269"/>
      <c r="U268">
        <f t="shared" si="51"/>
        <v>0</v>
      </c>
      <c r="V268">
        <f t="shared" si="52"/>
        <v>1</v>
      </c>
      <c r="W268">
        <f t="shared" si="53"/>
        <v>0</v>
      </c>
      <c r="X268">
        <f t="shared" si="54"/>
        <v>1</v>
      </c>
      <c r="Y268" s="1361">
        <f t="shared" si="55"/>
        <v>44428</v>
      </c>
      <c r="AK268">
        <f t="shared" si="56"/>
        <v>1</v>
      </c>
      <c r="AU268">
        <f t="shared" si="57"/>
        <v>0</v>
      </c>
      <c r="AV268">
        <f t="shared" si="58"/>
        <v>1</v>
      </c>
      <c r="AW268">
        <f t="shared" si="59"/>
        <v>0</v>
      </c>
      <c r="AX268">
        <f t="shared" si="60"/>
        <v>1</v>
      </c>
      <c r="AY268" s="1361" t="str">
        <f t="shared" si="61"/>
        <v xml:space="preserve"> </v>
      </c>
    </row>
    <row r="269" spans="1:51" x14ac:dyDescent="0.3">
      <c r="A269" s="1138" t="s">
        <v>286</v>
      </c>
      <c r="B269" s="1138" t="s">
        <v>2117</v>
      </c>
      <c r="C269" s="1139" t="str">
        <f t="shared" si="50"/>
        <v>MG</v>
      </c>
      <c r="D269" s="1140">
        <v>1049626</v>
      </c>
      <c r="E269" s="1141" t="s">
        <v>1821</v>
      </c>
      <c r="F269" s="1142" t="s">
        <v>1838</v>
      </c>
      <c r="G269" s="1143">
        <v>44414</v>
      </c>
      <c r="H269" s="911"/>
      <c r="I269" s="269"/>
      <c r="J269" s="269"/>
      <c r="U269">
        <f t="shared" si="51"/>
        <v>0</v>
      </c>
      <c r="V269">
        <f t="shared" si="52"/>
        <v>1</v>
      </c>
      <c r="W269">
        <f t="shared" si="53"/>
        <v>0</v>
      </c>
      <c r="X269">
        <f t="shared" si="54"/>
        <v>1</v>
      </c>
      <c r="Y269" s="1361">
        <f t="shared" si="55"/>
        <v>44414</v>
      </c>
      <c r="AK269">
        <f t="shared" si="56"/>
        <v>1</v>
      </c>
      <c r="AU269">
        <f t="shared" si="57"/>
        <v>0</v>
      </c>
      <c r="AV269">
        <f t="shared" si="58"/>
        <v>1</v>
      </c>
      <c r="AW269">
        <f t="shared" si="59"/>
        <v>0</v>
      </c>
      <c r="AX269">
        <f t="shared" si="60"/>
        <v>1</v>
      </c>
      <c r="AY269" s="1361" t="str">
        <f t="shared" si="61"/>
        <v xml:space="preserve"> </v>
      </c>
    </row>
    <row r="270" spans="1:51" x14ac:dyDescent="0.3">
      <c r="A270" s="1138" t="s">
        <v>286</v>
      </c>
      <c r="B270" s="1138" t="s">
        <v>2118</v>
      </c>
      <c r="C270" s="1139" t="str">
        <f t="shared" si="50"/>
        <v>MG</v>
      </c>
      <c r="D270" s="1140">
        <v>1049650</v>
      </c>
      <c r="E270" s="1141" t="s">
        <v>1821</v>
      </c>
      <c r="F270" s="1142" t="s">
        <v>1838</v>
      </c>
      <c r="G270" s="1143">
        <v>44428</v>
      </c>
      <c r="H270" s="911"/>
      <c r="I270" s="269"/>
      <c r="J270" s="269"/>
      <c r="U270">
        <f t="shared" si="51"/>
        <v>0</v>
      </c>
      <c r="V270">
        <f t="shared" si="52"/>
        <v>1</v>
      </c>
      <c r="W270">
        <f t="shared" si="53"/>
        <v>0</v>
      </c>
      <c r="X270">
        <f t="shared" si="54"/>
        <v>1</v>
      </c>
      <c r="Y270" s="1361">
        <f t="shared" si="55"/>
        <v>44428</v>
      </c>
      <c r="AK270">
        <f t="shared" si="56"/>
        <v>1</v>
      </c>
      <c r="AU270">
        <f t="shared" si="57"/>
        <v>0</v>
      </c>
      <c r="AV270">
        <f t="shared" si="58"/>
        <v>1</v>
      </c>
      <c r="AW270">
        <f t="shared" si="59"/>
        <v>0</v>
      </c>
      <c r="AX270">
        <f t="shared" si="60"/>
        <v>1</v>
      </c>
      <c r="AY270" s="1361" t="str">
        <f t="shared" si="61"/>
        <v xml:space="preserve"> </v>
      </c>
    </row>
    <row r="271" spans="1:51" x14ac:dyDescent="0.3">
      <c r="A271" s="1138" t="s">
        <v>286</v>
      </c>
      <c r="B271" s="1138" t="s">
        <v>2119</v>
      </c>
      <c r="C271" s="1139" t="str">
        <f t="shared" si="50"/>
        <v>SC</v>
      </c>
      <c r="D271" s="1140">
        <v>1064422</v>
      </c>
      <c r="E271" s="1141" t="s">
        <v>1822</v>
      </c>
      <c r="F271" s="1142" t="s">
        <v>1838</v>
      </c>
      <c r="G271" s="1143">
        <v>44415</v>
      </c>
      <c r="H271" s="911"/>
      <c r="I271" s="269"/>
      <c r="J271" s="269"/>
      <c r="U271">
        <f t="shared" si="51"/>
        <v>0</v>
      </c>
      <c r="V271">
        <f t="shared" si="52"/>
        <v>1</v>
      </c>
      <c r="W271">
        <f t="shared" si="53"/>
        <v>0</v>
      </c>
      <c r="X271">
        <f t="shared" si="54"/>
        <v>1</v>
      </c>
      <c r="Y271" s="1361">
        <f t="shared" si="55"/>
        <v>44415</v>
      </c>
      <c r="AK271">
        <f t="shared" si="56"/>
        <v>1</v>
      </c>
      <c r="AU271">
        <f t="shared" si="57"/>
        <v>0</v>
      </c>
      <c r="AV271">
        <f t="shared" si="58"/>
        <v>1</v>
      </c>
      <c r="AW271">
        <f t="shared" si="59"/>
        <v>0</v>
      </c>
      <c r="AX271">
        <f t="shared" si="60"/>
        <v>1</v>
      </c>
      <c r="AY271" s="1361" t="str">
        <f t="shared" si="61"/>
        <v xml:space="preserve"> </v>
      </c>
    </row>
    <row r="272" spans="1:51" x14ac:dyDescent="0.3">
      <c r="A272" s="1138" t="s">
        <v>286</v>
      </c>
      <c r="B272" s="1138" t="s">
        <v>2120</v>
      </c>
      <c r="C272" s="1139" t="str">
        <f t="shared" si="50"/>
        <v>SC</v>
      </c>
      <c r="D272" s="1140">
        <v>1064434</v>
      </c>
      <c r="E272" s="1141" t="s">
        <v>1822</v>
      </c>
      <c r="F272" s="1142" t="s">
        <v>1828</v>
      </c>
      <c r="G272" s="1143">
        <v>44415</v>
      </c>
      <c r="H272" s="1143">
        <v>44417</v>
      </c>
      <c r="I272" s="1108" t="s">
        <v>1838</v>
      </c>
      <c r="J272" s="1116">
        <v>44417</v>
      </c>
      <c r="U272">
        <f t="shared" si="51"/>
        <v>0</v>
      </c>
      <c r="V272">
        <f t="shared" si="52"/>
        <v>0</v>
      </c>
      <c r="W272">
        <f t="shared" si="53"/>
        <v>1</v>
      </c>
      <c r="X272">
        <f t="shared" si="54"/>
        <v>1</v>
      </c>
      <c r="Y272" s="1361">
        <f t="shared" si="55"/>
        <v>44417</v>
      </c>
      <c r="AK272">
        <f t="shared" si="56"/>
        <v>1</v>
      </c>
      <c r="AU272">
        <f t="shared" si="57"/>
        <v>0</v>
      </c>
      <c r="AV272">
        <f t="shared" si="58"/>
        <v>0</v>
      </c>
      <c r="AW272">
        <f t="shared" si="59"/>
        <v>0</v>
      </c>
      <c r="AX272">
        <f t="shared" si="60"/>
        <v>0</v>
      </c>
      <c r="AY272" s="1361" t="str">
        <f t="shared" si="61"/>
        <v xml:space="preserve"> </v>
      </c>
    </row>
    <row r="273" spans="1:51" x14ac:dyDescent="0.3">
      <c r="A273" s="1138" t="s">
        <v>286</v>
      </c>
      <c r="B273" s="1138" t="s">
        <v>2121</v>
      </c>
      <c r="C273" s="1139" t="str">
        <f t="shared" si="50"/>
        <v>SC</v>
      </c>
      <c r="D273" s="1140">
        <v>1064458</v>
      </c>
      <c r="E273" s="1141" t="s">
        <v>1822</v>
      </c>
      <c r="F273" s="1142" t="s">
        <v>1838</v>
      </c>
      <c r="G273" s="1143">
        <v>44415</v>
      </c>
      <c r="H273" s="911"/>
      <c r="I273" s="269"/>
      <c r="J273" s="913"/>
      <c r="U273">
        <f t="shared" si="51"/>
        <v>0</v>
      </c>
      <c r="V273">
        <f t="shared" si="52"/>
        <v>1</v>
      </c>
      <c r="W273">
        <f t="shared" si="53"/>
        <v>0</v>
      </c>
      <c r="X273">
        <f t="shared" si="54"/>
        <v>1</v>
      </c>
      <c r="Y273" s="1361">
        <f t="shared" si="55"/>
        <v>44415</v>
      </c>
      <c r="AK273">
        <f t="shared" si="56"/>
        <v>1</v>
      </c>
      <c r="AU273">
        <f t="shared" si="57"/>
        <v>0</v>
      </c>
      <c r="AV273">
        <f t="shared" si="58"/>
        <v>1</v>
      </c>
      <c r="AW273">
        <f t="shared" si="59"/>
        <v>0</v>
      </c>
      <c r="AX273">
        <f t="shared" si="60"/>
        <v>1</v>
      </c>
      <c r="AY273" s="1361" t="str">
        <f t="shared" si="61"/>
        <v xml:space="preserve"> </v>
      </c>
    </row>
    <row r="274" spans="1:51" x14ac:dyDescent="0.3">
      <c r="A274" s="1138" t="s">
        <v>286</v>
      </c>
      <c r="B274" s="1138" t="s">
        <v>2122</v>
      </c>
      <c r="C274" s="1139" t="str">
        <f t="shared" si="50"/>
        <v>SC</v>
      </c>
      <c r="D274" s="1140">
        <v>1064482</v>
      </c>
      <c r="E274" s="1141" t="s">
        <v>1822</v>
      </c>
      <c r="F274" s="1142" t="s">
        <v>1838</v>
      </c>
      <c r="G274" s="1143">
        <v>44415</v>
      </c>
      <c r="H274" s="911"/>
      <c r="I274" s="269"/>
      <c r="J274" s="913"/>
      <c r="U274">
        <f t="shared" si="51"/>
        <v>0</v>
      </c>
      <c r="V274">
        <f t="shared" si="52"/>
        <v>1</v>
      </c>
      <c r="W274">
        <f t="shared" si="53"/>
        <v>0</v>
      </c>
      <c r="X274">
        <f t="shared" si="54"/>
        <v>1</v>
      </c>
      <c r="Y274" s="1361">
        <f t="shared" si="55"/>
        <v>44415</v>
      </c>
      <c r="AK274">
        <f t="shared" si="56"/>
        <v>1</v>
      </c>
      <c r="AU274">
        <f t="shared" si="57"/>
        <v>0</v>
      </c>
      <c r="AV274">
        <f t="shared" si="58"/>
        <v>1</v>
      </c>
      <c r="AW274">
        <f t="shared" si="59"/>
        <v>0</v>
      </c>
      <c r="AX274">
        <f t="shared" si="60"/>
        <v>1</v>
      </c>
      <c r="AY274" s="1361" t="str">
        <f t="shared" si="61"/>
        <v xml:space="preserve"> </v>
      </c>
    </row>
    <row r="275" spans="1:51" x14ac:dyDescent="0.3">
      <c r="A275" s="1138" t="s">
        <v>286</v>
      </c>
      <c r="B275" s="1138" t="s">
        <v>2123</v>
      </c>
      <c r="C275" s="1139" t="str">
        <f t="shared" si="50"/>
        <v>T-</v>
      </c>
      <c r="D275" s="1140">
        <v>1064398</v>
      </c>
      <c r="E275" s="1141" t="s">
        <v>1823</v>
      </c>
      <c r="F275" s="1142" t="s">
        <v>1838</v>
      </c>
      <c r="G275" s="1143">
        <v>44418</v>
      </c>
      <c r="H275" s="911"/>
      <c r="I275" s="269"/>
      <c r="J275" s="913"/>
      <c r="U275">
        <f t="shared" si="51"/>
        <v>1</v>
      </c>
      <c r="V275">
        <f t="shared" si="52"/>
        <v>1</v>
      </c>
      <c r="W275">
        <f t="shared" si="53"/>
        <v>0</v>
      </c>
      <c r="X275">
        <f t="shared" si="54"/>
        <v>1</v>
      </c>
      <c r="Y275" s="1361">
        <f t="shared" si="55"/>
        <v>44418</v>
      </c>
      <c r="AK275">
        <f t="shared" si="56"/>
        <v>1</v>
      </c>
      <c r="AU275">
        <f t="shared" si="57"/>
        <v>0</v>
      </c>
      <c r="AV275">
        <f t="shared" si="58"/>
        <v>1</v>
      </c>
      <c r="AW275">
        <f t="shared" si="59"/>
        <v>0</v>
      </c>
      <c r="AX275">
        <f t="shared" si="60"/>
        <v>1</v>
      </c>
      <c r="AY275" s="1361" t="str">
        <f t="shared" si="61"/>
        <v xml:space="preserve"> </v>
      </c>
    </row>
    <row r="276" spans="1:51" x14ac:dyDescent="0.3">
      <c r="A276" s="1138" t="s">
        <v>286</v>
      </c>
      <c r="B276" s="1138" t="s">
        <v>2124</v>
      </c>
      <c r="C276" s="1139" t="str">
        <f t="shared" si="50"/>
        <v>SC</v>
      </c>
      <c r="D276" s="1140">
        <v>1062540</v>
      </c>
      <c r="E276" s="1141" t="s">
        <v>1822</v>
      </c>
      <c r="F276" s="1142" t="s">
        <v>1838</v>
      </c>
      <c r="G276" s="1143">
        <v>44426</v>
      </c>
      <c r="H276" s="911"/>
      <c r="I276" s="269"/>
      <c r="J276" s="913"/>
      <c r="U276">
        <f t="shared" si="51"/>
        <v>0</v>
      </c>
      <c r="V276">
        <f t="shared" si="52"/>
        <v>1</v>
      </c>
      <c r="W276">
        <f t="shared" si="53"/>
        <v>0</v>
      </c>
      <c r="X276">
        <f t="shared" si="54"/>
        <v>1</v>
      </c>
      <c r="Y276" s="1361">
        <f t="shared" si="55"/>
        <v>44426</v>
      </c>
      <c r="AK276">
        <f t="shared" si="56"/>
        <v>1</v>
      </c>
      <c r="AU276">
        <f t="shared" si="57"/>
        <v>0</v>
      </c>
      <c r="AV276">
        <f t="shared" si="58"/>
        <v>1</v>
      </c>
      <c r="AW276">
        <f t="shared" si="59"/>
        <v>0</v>
      </c>
      <c r="AX276">
        <f t="shared" si="60"/>
        <v>1</v>
      </c>
      <c r="AY276" s="1361" t="str">
        <f t="shared" si="61"/>
        <v xml:space="preserve"> </v>
      </c>
    </row>
    <row r="277" spans="1:51" x14ac:dyDescent="0.3">
      <c r="A277" s="1138" t="s">
        <v>286</v>
      </c>
      <c r="B277" s="1138" t="s">
        <v>2125</v>
      </c>
      <c r="C277" s="1139" t="str">
        <f t="shared" si="50"/>
        <v>T-</v>
      </c>
      <c r="D277" s="1140">
        <v>1062446</v>
      </c>
      <c r="E277" s="1141" t="s">
        <v>1823</v>
      </c>
      <c r="F277" s="1142" t="s">
        <v>1838</v>
      </c>
      <c r="G277" s="1143">
        <v>44427</v>
      </c>
      <c r="H277" s="911"/>
      <c r="I277" s="269"/>
      <c r="J277" s="913"/>
      <c r="U277">
        <f t="shared" si="51"/>
        <v>1</v>
      </c>
      <c r="V277">
        <f t="shared" si="52"/>
        <v>1</v>
      </c>
      <c r="W277">
        <f t="shared" si="53"/>
        <v>0</v>
      </c>
      <c r="X277">
        <f t="shared" si="54"/>
        <v>1</v>
      </c>
      <c r="Y277" s="1361">
        <f t="shared" si="55"/>
        <v>44427</v>
      </c>
      <c r="AK277">
        <f t="shared" si="56"/>
        <v>1</v>
      </c>
      <c r="AU277">
        <f t="shared" si="57"/>
        <v>0</v>
      </c>
      <c r="AV277">
        <f t="shared" si="58"/>
        <v>1</v>
      </c>
      <c r="AW277">
        <f t="shared" si="59"/>
        <v>0</v>
      </c>
      <c r="AX277">
        <f t="shared" si="60"/>
        <v>1</v>
      </c>
      <c r="AY277" s="1361" t="str">
        <f t="shared" si="61"/>
        <v xml:space="preserve"> </v>
      </c>
    </row>
    <row r="278" spans="1:51" x14ac:dyDescent="0.3">
      <c r="A278" s="1138" t="s">
        <v>286</v>
      </c>
      <c r="B278" s="1138" t="s">
        <v>2126</v>
      </c>
      <c r="C278" s="1139" t="str">
        <f t="shared" si="50"/>
        <v>SC</v>
      </c>
      <c r="D278" s="1140">
        <v>1061350</v>
      </c>
      <c r="E278" s="1141" t="s">
        <v>1822</v>
      </c>
      <c r="F278" s="1142" t="s">
        <v>1838</v>
      </c>
      <c r="G278" s="1143">
        <v>44428</v>
      </c>
      <c r="H278" s="911"/>
      <c r="I278" s="269"/>
      <c r="J278" s="913"/>
      <c r="U278">
        <f t="shared" si="51"/>
        <v>0</v>
      </c>
      <c r="V278">
        <f t="shared" si="52"/>
        <v>1</v>
      </c>
      <c r="W278">
        <f t="shared" si="53"/>
        <v>0</v>
      </c>
      <c r="X278">
        <f t="shared" si="54"/>
        <v>1</v>
      </c>
      <c r="Y278" s="1361">
        <f t="shared" si="55"/>
        <v>44428</v>
      </c>
      <c r="AK278">
        <f t="shared" si="56"/>
        <v>1</v>
      </c>
      <c r="AU278">
        <f t="shared" si="57"/>
        <v>0</v>
      </c>
      <c r="AV278">
        <f t="shared" si="58"/>
        <v>1</v>
      </c>
      <c r="AW278">
        <f t="shared" si="59"/>
        <v>0</v>
      </c>
      <c r="AX278">
        <f t="shared" si="60"/>
        <v>1</v>
      </c>
      <c r="AY278" s="1361" t="str">
        <f t="shared" si="61"/>
        <v xml:space="preserve"> </v>
      </c>
    </row>
    <row r="279" spans="1:51" x14ac:dyDescent="0.3">
      <c r="A279" s="1138" t="s">
        <v>286</v>
      </c>
      <c r="B279" s="1138" t="s">
        <v>2127</v>
      </c>
      <c r="C279" s="1139" t="str">
        <f t="shared" si="50"/>
        <v>T-</v>
      </c>
      <c r="D279" s="1140">
        <v>1061246</v>
      </c>
      <c r="E279" s="1141" t="s">
        <v>1823</v>
      </c>
      <c r="F279" s="1142" t="s">
        <v>1838</v>
      </c>
      <c r="G279" s="1143">
        <v>44430</v>
      </c>
      <c r="H279" s="911"/>
      <c r="I279" s="269"/>
      <c r="J279" s="913"/>
      <c r="U279">
        <f t="shared" si="51"/>
        <v>1</v>
      </c>
      <c r="V279">
        <f t="shared" si="52"/>
        <v>1</v>
      </c>
      <c r="W279">
        <f t="shared" si="53"/>
        <v>0</v>
      </c>
      <c r="X279">
        <f t="shared" si="54"/>
        <v>1</v>
      </c>
      <c r="Y279" s="1361">
        <f t="shared" si="55"/>
        <v>44430</v>
      </c>
      <c r="AK279">
        <f t="shared" si="56"/>
        <v>1</v>
      </c>
      <c r="AU279">
        <f t="shared" si="57"/>
        <v>0</v>
      </c>
      <c r="AV279">
        <f t="shared" si="58"/>
        <v>1</v>
      </c>
      <c r="AW279">
        <f t="shared" si="59"/>
        <v>0</v>
      </c>
      <c r="AX279">
        <f t="shared" si="60"/>
        <v>1</v>
      </c>
      <c r="AY279" s="1361" t="str">
        <f t="shared" si="61"/>
        <v xml:space="preserve"> </v>
      </c>
    </row>
    <row r="280" spans="1:51" x14ac:dyDescent="0.3">
      <c r="A280" s="1138" t="s">
        <v>286</v>
      </c>
      <c r="B280" s="1138" t="s">
        <v>2126</v>
      </c>
      <c r="C280" s="1139" t="str">
        <f t="shared" si="50"/>
        <v>SC</v>
      </c>
      <c r="D280" s="1140">
        <v>1030188</v>
      </c>
      <c r="E280" s="1141" t="s">
        <v>1822</v>
      </c>
      <c r="F280" s="1142" t="s">
        <v>1828</v>
      </c>
      <c r="G280" s="1143">
        <v>44429</v>
      </c>
      <c r="H280" s="1143">
        <v>44429</v>
      </c>
      <c r="I280" s="1108" t="s">
        <v>1838</v>
      </c>
      <c r="J280" s="1116">
        <v>44429</v>
      </c>
      <c r="U280">
        <f t="shared" si="51"/>
        <v>0</v>
      </c>
      <c r="V280">
        <f t="shared" si="52"/>
        <v>0</v>
      </c>
      <c r="W280">
        <f t="shared" si="53"/>
        <v>1</v>
      </c>
      <c r="X280">
        <f t="shared" si="54"/>
        <v>1</v>
      </c>
      <c r="Y280" s="1361">
        <f t="shared" si="55"/>
        <v>44429</v>
      </c>
      <c r="AK280">
        <f t="shared" si="56"/>
        <v>1</v>
      </c>
      <c r="AU280">
        <f t="shared" si="57"/>
        <v>0</v>
      </c>
      <c r="AV280">
        <f t="shared" si="58"/>
        <v>0</v>
      </c>
      <c r="AW280">
        <f t="shared" si="59"/>
        <v>0</v>
      </c>
      <c r="AX280">
        <f t="shared" si="60"/>
        <v>0</v>
      </c>
      <c r="AY280" s="1361" t="str">
        <f t="shared" si="61"/>
        <v xml:space="preserve"> </v>
      </c>
    </row>
    <row r="281" spans="1:51" x14ac:dyDescent="0.3">
      <c r="A281" s="1138" t="s">
        <v>286</v>
      </c>
      <c r="B281" s="1138" t="s">
        <v>2128</v>
      </c>
      <c r="C281" s="1139" t="str">
        <f t="shared" si="50"/>
        <v>SC</v>
      </c>
      <c r="D281" s="1140">
        <v>1030164</v>
      </c>
      <c r="E281" s="1141" t="s">
        <v>1822</v>
      </c>
      <c r="F281" s="1142" t="s">
        <v>1838</v>
      </c>
      <c r="G281" s="1143">
        <v>44429</v>
      </c>
      <c r="H281" s="911"/>
      <c r="I281" s="269"/>
      <c r="J281" s="913"/>
      <c r="U281">
        <f t="shared" si="51"/>
        <v>0</v>
      </c>
      <c r="V281">
        <f t="shared" si="52"/>
        <v>1</v>
      </c>
      <c r="W281">
        <f t="shared" si="53"/>
        <v>0</v>
      </c>
      <c r="X281">
        <f t="shared" si="54"/>
        <v>1</v>
      </c>
      <c r="Y281" s="1361">
        <f t="shared" si="55"/>
        <v>44429</v>
      </c>
      <c r="AK281">
        <f t="shared" si="56"/>
        <v>1</v>
      </c>
      <c r="AU281">
        <f t="shared" si="57"/>
        <v>0</v>
      </c>
      <c r="AV281">
        <f t="shared" si="58"/>
        <v>1</v>
      </c>
      <c r="AW281">
        <f t="shared" si="59"/>
        <v>0</v>
      </c>
      <c r="AX281">
        <f t="shared" si="60"/>
        <v>1</v>
      </c>
      <c r="AY281" s="1361" t="str">
        <f t="shared" si="61"/>
        <v xml:space="preserve"> </v>
      </c>
    </row>
    <row r="282" spans="1:51" x14ac:dyDescent="0.3">
      <c r="A282" s="1138" t="s">
        <v>286</v>
      </c>
      <c r="B282" s="1138" t="s">
        <v>2129</v>
      </c>
      <c r="C282" s="1139" t="str">
        <f t="shared" si="50"/>
        <v>SC</v>
      </c>
      <c r="D282" s="1140">
        <v>1030140</v>
      </c>
      <c r="E282" s="1141" t="s">
        <v>1822</v>
      </c>
      <c r="F282" s="1142" t="s">
        <v>1838</v>
      </c>
      <c r="G282" s="1143">
        <v>44429</v>
      </c>
      <c r="H282" s="911"/>
      <c r="I282" s="269"/>
      <c r="J282" s="913"/>
      <c r="U282">
        <f t="shared" si="51"/>
        <v>0</v>
      </c>
      <c r="V282">
        <f t="shared" si="52"/>
        <v>1</v>
      </c>
      <c r="W282">
        <f t="shared" si="53"/>
        <v>0</v>
      </c>
      <c r="X282">
        <f t="shared" si="54"/>
        <v>1</v>
      </c>
      <c r="Y282" s="1361">
        <f t="shared" si="55"/>
        <v>44429</v>
      </c>
      <c r="AK282">
        <f t="shared" si="56"/>
        <v>1</v>
      </c>
      <c r="AU282">
        <f t="shared" si="57"/>
        <v>0</v>
      </c>
      <c r="AV282">
        <f t="shared" si="58"/>
        <v>1</v>
      </c>
      <c r="AW282">
        <f t="shared" si="59"/>
        <v>0</v>
      </c>
      <c r="AX282">
        <f t="shared" si="60"/>
        <v>1</v>
      </c>
      <c r="AY282" s="1361" t="str">
        <f t="shared" si="61"/>
        <v xml:space="preserve"> </v>
      </c>
    </row>
    <row r="283" spans="1:51" x14ac:dyDescent="0.3">
      <c r="A283" s="1138" t="s">
        <v>286</v>
      </c>
      <c r="B283" s="1138" t="s">
        <v>2130</v>
      </c>
      <c r="C283" s="1139" t="str">
        <f t="shared" si="50"/>
        <v>SC</v>
      </c>
      <c r="D283" s="1140">
        <v>1030116</v>
      </c>
      <c r="E283" s="1141" t="s">
        <v>1822</v>
      </c>
      <c r="F283" s="1142" t="s">
        <v>1838</v>
      </c>
      <c r="G283" s="1143">
        <v>44429</v>
      </c>
      <c r="H283" s="911"/>
      <c r="I283" s="269"/>
      <c r="J283" s="913"/>
      <c r="U283">
        <f t="shared" si="51"/>
        <v>0</v>
      </c>
      <c r="V283">
        <f t="shared" si="52"/>
        <v>1</v>
      </c>
      <c r="W283">
        <f t="shared" si="53"/>
        <v>0</v>
      </c>
      <c r="X283">
        <f t="shared" si="54"/>
        <v>1</v>
      </c>
      <c r="Y283" s="1361">
        <f t="shared" si="55"/>
        <v>44429</v>
      </c>
      <c r="AK283">
        <f t="shared" si="56"/>
        <v>1</v>
      </c>
      <c r="AU283">
        <f t="shared" si="57"/>
        <v>0</v>
      </c>
      <c r="AV283">
        <f t="shared" si="58"/>
        <v>1</v>
      </c>
      <c r="AW283">
        <f t="shared" si="59"/>
        <v>0</v>
      </c>
      <c r="AX283">
        <f t="shared" si="60"/>
        <v>1</v>
      </c>
      <c r="AY283" s="1361" t="str">
        <f t="shared" si="61"/>
        <v xml:space="preserve"> </v>
      </c>
    </row>
    <row r="284" spans="1:51" x14ac:dyDescent="0.3">
      <c r="A284" s="1138" t="s">
        <v>286</v>
      </c>
      <c r="B284" s="1138" t="s">
        <v>2131</v>
      </c>
      <c r="C284" s="1139" t="str">
        <f t="shared" si="50"/>
        <v>SC</v>
      </c>
      <c r="D284" s="1140">
        <v>1030101</v>
      </c>
      <c r="E284" s="1141" t="s">
        <v>1822</v>
      </c>
      <c r="F284" s="1142" t="s">
        <v>1838</v>
      </c>
      <c r="G284" s="1143">
        <v>44429</v>
      </c>
      <c r="H284" s="911"/>
      <c r="I284" s="269"/>
      <c r="J284" s="913"/>
      <c r="U284">
        <f t="shared" si="51"/>
        <v>0</v>
      </c>
      <c r="V284">
        <f t="shared" si="52"/>
        <v>1</v>
      </c>
      <c r="W284">
        <f t="shared" si="53"/>
        <v>0</v>
      </c>
      <c r="X284">
        <f t="shared" si="54"/>
        <v>1</v>
      </c>
      <c r="Y284" s="1361">
        <f t="shared" si="55"/>
        <v>44429</v>
      </c>
      <c r="AK284">
        <f t="shared" si="56"/>
        <v>1</v>
      </c>
      <c r="AU284">
        <f t="shared" si="57"/>
        <v>0</v>
      </c>
      <c r="AV284">
        <f t="shared" si="58"/>
        <v>1</v>
      </c>
      <c r="AW284">
        <f t="shared" si="59"/>
        <v>0</v>
      </c>
      <c r="AX284">
        <f t="shared" si="60"/>
        <v>1</v>
      </c>
      <c r="AY284" s="1361" t="str">
        <f t="shared" si="61"/>
        <v xml:space="preserve"> </v>
      </c>
    </row>
    <row r="285" spans="1:51" x14ac:dyDescent="0.3">
      <c r="A285" s="1138" t="s">
        <v>286</v>
      </c>
      <c r="B285" s="1138" t="s">
        <v>2132</v>
      </c>
      <c r="C285" s="1139" t="str">
        <f t="shared" si="50"/>
        <v>T-</v>
      </c>
      <c r="D285" s="1140">
        <v>1060802</v>
      </c>
      <c r="E285" s="1141" t="s">
        <v>1823</v>
      </c>
      <c r="F285" s="1142" t="s">
        <v>1838</v>
      </c>
      <c r="G285" s="1143">
        <v>44429</v>
      </c>
      <c r="H285" s="911"/>
      <c r="I285" s="269"/>
      <c r="J285" s="913"/>
      <c r="U285">
        <f t="shared" si="51"/>
        <v>1</v>
      </c>
      <c r="V285">
        <f t="shared" si="52"/>
        <v>1</v>
      </c>
      <c r="W285">
        <f t="shared" si="53"/>
        <v>0</v>
      </c>
      <c r="X285">
        <f t="shared" si="54"/>
        <v>1</v>
      </c>
      <c r="Y285" s="1361">
        <f t="shared" si="55"/>
        <v>44429</v>
      </c>
      <c r="AK285">
        <f t="shared" si="56"/>
        <v>1</v>
      </c>
      <c r="AU285">
        <f t="shared" si="57"/>
        <v>0</v>
      </c>
      <c r="AV285">
        <f t="shared" si="58"/>
        <v>1</v>
      </c>
      <c r="AW285">
        <f t="shared" si="59"/>
        <v>0</v>
      </c>
      <c r="AX285">
        <f t="shared" si="60"/>
        <v>1</v>
      </c>
      <c r="AY285" s="1361" t="str">
        <f t="shared" si="61"/>
        <v xml:space="preserve"> </v>
      </c>
    </row>
    <row r="286" spans="1:51" x14ac:dyDescent="0.3">
      <c r="A286" s="1138" t="s">
        <v>286</v>
      </c>
      <c r="B286" s="1138" t="s">
        <v>2133</v>
      </c>
      <c r="C286" s="1139" t="str">
        <f t="shared" si="50"/>
        <v>T-</v>
      </c>
      <c r="D286" s="1140">
        <v>1061325</v>
      </c>
      <c r="E286" s="1141" t="s">
        <v>1823</v>
      </c>
      <c r="F286" s="1142" t="s">
        <v>1828</v>
      </c>
      <c r="G286" s="1143">
        <v>44430</v>
      </c>
      <c r="H286" s="1143">
        <v>44430</v>
      </c>
      <c r="I286" s="1108" t="s">
        <v>1838</v>
      </c>
      <c r="J286" s="1116">
        <v>44430</v>
      </c>
      <c r="U286">
        <f t="shared" si="51"/>
        <v>1</v>
      </c>
      <c r="V286">
        <f t="shared" si="52"/>
        <v>0</v>
      </c>
      <c r="W286">
        <f t="shared" si="53"/>
        <v>1</v>
      </c>
      <c r="X286">
        <f t="shared" si="54"/>
        <v>1</v>
      </c>
      <c r="Y286" s="1361">
        <f t="shared" si="55"/>
        <v>44430</v>
      </c>
      <c r="AK286">
        <f t="shared" si="56"/>
        <v>1</v>
      </c>
      <c r="AU286">
        <f t="shared" si="57"/>
        <v>0</v>
      </c>
      <c r="AV286">
        <f t="shared" si="58"/>
        <v>0</v>
      </c>
      <c r="AW286">
        <f t="shared" si="59"/>
        <v>0</v>
      </c>
      <c r="AX286">
        <f t="shared" si="60"/>
        <v>0</v>
      </c>
      <c r="AY286" s="1361" t="str">
        <f t="shared" si="61"/>
        <v xml:space="preserve"> </v>
      </c>
    </row>
    <row r="287" spans="1:51" x14ac:dyDescent="0.3">
      <c r="A287" s="1138" t="s">
        <v>286</v>
      </c>
      <c r="B287" s="1138" t="s">
        <v>2134</v>
      </c>
      <c r="C287" s="1139" t="str">
        <f t="shared" si="50"/>
        <v>SC</v>
      </c>
      <c r="D287" s="1140">
        <v>1050309</v>
      </c>
      <c r="E287" s="1141" t="s">
        <v>1821</v>
      </c>
      <c r="F287" s="1142" t="s">
        <v>1838</v>
      </c>
      <c r="G287" s="1143">
        <v>44432</v>
      </c>
      <c r="H287" s="911"/>
      <c r="I287" s="269"/>
      <c r="J287" s="913"/>
      <c r="U287">
        <f t="shared" si="51"/>
        <v>0</v>
      </c>
      <c r="V287">
        <f t="shared" si="52"/>
        <v>1</v>
      </c>
      <c r="W287">
        <f t="shared" si="53"/>
        <v>0</v>
      </c>
      <c r="X287">
        <f t="shared" si="54"/>
        <v>1</v>
      </c>
      <c r="Y287" s="1361">
        <f t="shared" si="55"/>
        <v>44432</v>
      </c>
      <c r="AK287">
        <f t="shared" si="56"/>
        <v>1</v>
      </c>
      <c r="AU287">
        <f t="shared" si="57"/>
        <v>0</v>
      </c>
      <c r="AV287">
        <f t="shared" si="58"/>
        <v>1</v>
      </c>
      <c r="AW287">
        <f t="shared" si="59"/>
        <v>0</v>
      </c>
      <c r="AX287">
        <f t="shared" si="60"/>
        <v>1</v>
      </c>
      <c r="AY287" s="1361" t="str">
        <f t="shared" si="61"/>
        <v xml:space="preserve"> </v>
      </c>
    </row>
    <row r="288" spans="1:51" x14ac:dyDescent="0.3">
      <c r="A288" s="1138" t="s">
        <v>286</v>
      </c>
      <c r="B288" s="1138" t="s">
        <v>2135</v>
      </c>
      <c r="C288" s="1139" t="str">
        <f t="shared" si="50"/>
        <v>SC</v>
      </c>
      <c r="D288" s="1140">
        <v>1050289</v>
      </c>
      <c r="E288" s="1141" t="s">
        <v>1821</v>
      </c>
      <c r="F288" s="1142" t="s">
        <v>1838</v>
      </c>
      <c r="G288" s="1143">
        <v>44431</v>
      </c>
      <c r="H288" s="911"/>
      <c r="I288" s="269"/>
      <c r="J288" s="913"/>
      <c r="U288">
        <f t="shared" si="51"/>
        <v>0</v>
      </c>
      <c r="V288">
        <f t="shared" si="52"/>
        <v>1</v>
      </c>
      <c r="W288">
        <f t="shared" si="53"/>
        <v>0</v>
      </c>
      <c r="X288">
        <f t="shared" si="54"/>
        <v>1</v>
      </c>
      <c r="Y288" s="1361">
        <f t="shared" si="55"/>
        <v>44431</v>
      </c>
      <c r="AK288">
        <f t="shared" si="56"/>
        <v>1</v>
      </c>
      <c r="AU288">
        <f t="shared" si="57"/>
        <v>0</v>
      </c>
      <c r="AV288">
        <f t="shared" si="58"/>
        <v>1</v>
      </c>
      <c r="AW288">
        <f t="shared" si="59"/>
        <v>0</v>
      </c>
      <c r="AX288">
        <f t="shared" si="60"/>
        <v>1</v>
      </c>
      <c r="AY288" s="1361" t="str">
        <f t="shared" si="61"/>
        <v xml:space="preserve"> </v>
      </c>
    </row>
    <row r="289" spans="1:51" x14ac:dyDescent="0.3">
      <c r="A289" s="1138" t="s">
        <v>286</v>
      </c>
      <c r="B289" s="1138" t="s">
        <v>2136</v>
      </c>
      <c r="C289" s="1139" t="str">
        <f t="shared" si="50"/>
        <v>SC</v>
      </c>
      <c r="D289" s="1140">
        <v>1060661</v>
      </c>
      <c r="E289" s="1141" t="s">
        <v>1821</v>
      </c>
      <c r="F289" s="1142" t="s">
        <v>1828</v>
      </c>
      <c r="G289" s="1143">
        <v>44432</v>
      </c>
      <c r="H289" s="1143">
        <v>44433</v>
      </c>
      <c r="I289" s="1108" t="s">
        <v>1838</v>
      </c>
      <c r="J289" s="1116">
        <v>44433</v>
      </c>
      <c r="U289">
        <f t="shared" si="51"/>
        <v>0</v>
      </c>
      <c r="V289">
        <f t="shared" si="52"/>
        <v>0</v>
      </c>
      <c r="W289">
        <f t="shared" si="53"/>
        <v>1</v>
      </c>
      <c r="X289">
        <f t="shared" si="54"/>
        <v>1</v>
      </c>
      <c r="Y289" s="1361">
        <f t="shared" si="55"/>
        <v>44433</v>
      </c>
      <c r="AK289">
        <f t="shared" si="56"/>
        <v>1</v>
      </c>
      <c r="AU289">
        <f t="shared" si="57"/>
        <v>0</v>
      </c>
      <c r="AV289">
        <f t="shared" si="58"/>
        <v>0</v>
      </c>
      <c r="AW289">
        <f t="shared" si="59"/>
        <v>0</v>
      </c>
      <c r="AX289">
        <f t="shared" si="60"/>
        <v>0</v>
      </c>
      <c r="AY289" s="1361" t="str">
        <f t="shared" si="61"/>
        <v xml:space="preserve"> </v>
      </c>
    </row>
    <row r="290" spans="1:51" x14ac:dyDescent="0.3">
      <c r="A290" s="1138" t="s">
        <v>286</v>
      </c>
      <c r="B290" s="1138" t="s">
        <v>2137</v>
      </c>
      <c r="C290" s="1139" t="str">
        <f t="shared" si="50"/>
        <v>T-</v>
      </c>
      <c r="D290" s="1140">
        <v>1075724</v>
      </c>
      <c r="E290" s="1141" t="s">
        <v>1823</v>
      </c>
      <c r="F290" s="1142" t="s">
        <v>1838</v>
      </c>
      <c r="G290" s="1143">
        <v>44432</v>
      </c>
      <c r="H290" s="911"/>
      <c r="I290" s="269"/>
      <c r="J290" s="913"/>
      <c r="U290">
        <f t="shared" si="51"/>
        <v>1</v>
      </c>
      <c r="V290">
        <f t="shared" si="52"/>
        <v>1</v>
      </c>
      <c r="W290">
        <f t="shared" si="53"/>
        <v>0</v>
      </c>
      <c r="X290">
        <f t="shared" si="54"/>
        <v>1</v>
      </c>
      <c r="Y290" s="1361">
        <f t="shared" si="55"/>
        <v>44432</v>
      </c>
      <c r="AK290">
        <f t="shared" si="56"/>
        <v>1</v>
      </c>
      <c r="AU290">
        <f t="shared" si="57"/>
        <v>0</v>
      </c>
      <c r="AV290">
        <f t="shared" si="58"/>
        <v>1</v>
      </c>
      <c r="AW290">
        <f t="shared" si="59"/>
        <v>0</v>
      </c>
      <c r="AX290">
        <f t="shared" si="60"/>
        <v>1</v>
      </c>
      <c r="AY290" s="1361" t="str">
        <f t="shared" si="61"/>
        <v xml:space="preserve"> </v>
      </c>
    </row>
    <row r="291" spans="1:51" x14ac:dyDescent="0.3">
      <c r="A291" s="1138" t="s">
        <v>286</v>
      </c>
      <c r="B291" s="1138" t="s">
        <v>2138</v>
      </c>
      <c r="C291" s="1139" t="str">
        <f t="shared" si="50"/>
        <v>T-</v>
      </c>
      <c r="D291" s="1140">
        <v>1049669</v>
      </c>
      <c r="E291" s="1141" t="s">
        <v>1823</v>
      </c>
      <c r="F291" s="1142" t="s">
        <v>1838</v>
      </c>
      <c r="G291" s="1143">
        <v>44432</v>
      </c>
      <c r="H291" s="911"/>
      <c r="I291" s="269"/>
      <c r="J291" s="913"/>
      <c r="U291">
        <f t="shared" si="51"/>
        <v>1</v>
      </c>
      <c r="V291">
        <f t="shared" si="52"/>
        <v>1</v>
      </c>
      <c r="W291">
        <f t="shared" si="53"/>
        <v>0</v>
      </c>
      <c r="X291">
        <f t="shared" si="54"/>
        <v>1</v>
      </c>
      <c r="Y291" s="1361">
        <f t="shared" si="55"/>
        <v>44432</v>
      </c>
      <c r="AK291">
        <f t="shared" si="56"/>
        <v>1</v>
      </c>
      <c r="AU291">
        <f t="shared" si="57"/>
        <v>0</v>
      </c>
      <c r="AV291">
        <f t="shared" si="58"/>
        <v>1</v>
      </c>
      <c r="AW291">
        <f t="shared" si="59"/>
        <v>0</v>
      </c>
      <c r="AX291">
        <f t="shared" si="60"/>
        <v>1</v>
      </c>
      <c r="AY291" s="1361" t="str">
        <f t="shared" si="61"/>
        <v xml:space="preserve"> </v>
      </c>
    </row>
    <row r="292" spans="1:51" x14ac:dyDescent="0.3">
      <c r="A292" s="1138" t="s">
        <v>286</v>
      </c>
      <c r="B292" s="1138" t="s">
        <v>2139</v>
      </c>
      <c r="C292" s="1139" t="str">
        <f t="shared" si="50"/>
        <v>SC</v>
      </c>
      <c r="D292" s="1140">
        <v>1060637</v>
      </c>
      <c r="E292" s="1141" t="s">
        <v>1821</v>
      </c>
      <c r="F292" s="1142" t="s">
        <v>1838</v>
      </c>
      <c r="G292" s="1143">
        <v>44433</v>
      </c>
      <c r="H292" s="911"/>
      <c r="I292" s="269"/>
      <c r="J292" s="913"/>
      <c r="U292">
        <f t="shared" si="51"/>
        <v>0</v>
      </c>
      <c r="V292">
        <f t="shared" si="52"/>
        <v>1</v>
      </c>
      <c r="W292">
        <f t="shared" si="53"/>
        <v>0</v>
      </c>
      <c r="X292">
        <f t="shared" si="54"/>
        <v>1</v>
      </c>
      <c r="Y292" s="1361">
        <f t="shared" si="55"/>
        <v>44433</v>
      </c>
      <c r="AK292">
        <f t="shared" si="56"/>
        <v>1</v>
      </c>
      <c r="AU292">
        <f t="shared" si="57"/>
        <v>0</v>
      </c>
      <c r="AV292">
        <f t="shared" si="58"/>
        <v>1</v>
      </c>
      <c r="AW292">
        <f t="shared" si="59"/>
        <v>0</v>
      </c>
      <c r="AX292">
        <f t="shared" si="60"/>
        <v>1</v>
      </c>
      <c r="AY292" s="1361" t="str">
        <f t="shared" si="61"/>
        <v xml:space="preserve"> </v>
      </c>
    </row>
    <row r="293" spans="1:51" x14ac:dyDescent="0.3">
      <c r="A293" s="1145" t="s">
        <v>286</v>
      </c>
      <c r="B293" s="1145" t="s">
        <v>2140</v>
      </c>
      <c r="C293" s="1303" t="str">
        <f t="shared" si="50"/>
        <v>SC</v>
      </c>
      <c r="D293" s="1140">
        <v>1060613</v>
      </c>
      <c r="E293" s="1141" t="s">
        <v>1821</v>
      </c>
      <c r="F293" s="1142" t="s">
        <v>1838</v>
      </c>
      <c r="G293" s="1146">
        <v>44433</v>
      </c>
      <c r="H293" s="911"/>
      <c r="I293" s="269"/>
      <c r="J293" s="913"/>
      <c r="U293">
        <f t="shared" si="51"/>
        <v>0</v>
      </c>
      <c r="V293">
        <f t="shared" si="52"/>
        <v>1</v>
      </c>
      <c r="W293">
        <f t="shared" si="53"/>
        <v>0</v>
      </c>
      <c r="X293">
        <f t="shared" si="54"/>
        <v>1</v>
      </c>
      <c r="Y293" s="1361">
        <f t="shared" si="55"/>
        <v>44433</v>
      </c>
      <c r="AK293">
        <f t="shared" si="56"/>
        <v>1</v>
      </c>
      <c r="AU293">
        <f t="shared" si="57"/>
        <v>0</v>
      </c>
      <c r="AV293">
        <f t="shared" si="58"/>
        <v>1</v>
      </c>
      <c r="AW293">
        <f t="shared" si="59"/>
        <v>0</v>
      </c>
      <c r="AX293">
        <f t="shared" si="60"/>
        <v>1</v>
      </c>
      <c r="AY293" s="1361" t="str">
        <f t="shared" si="61"/>
        <v xml:space="preserve"> </v>
      </c>
    </row>
    <row r="294" spans="1:51" x14ac:dyDescent="0.3">
      <c r="A294" s="1145" t="s">
        <v>286</v>
      </c>
      <c r="B294" s="1145" t="s">
        <v>2141</v>
      </c>
      <c r="C294" s="1303" t="str">
        <f t="shared" si="50"/>
        <v>SC</v>
      </c>
      <c r="D294" s="1140">
        <v>1060604</v>
      </c>
      <c r="E294" s="1141" t="s">
        <v>1821</v>
      </c>
      <c r="F294" s="1142" t="s">
        <v>1838</v>
      </c>
      <c r="G294" s="1146">
        <v>44433</v>
      </c>
      <c r="H294" s="911"/>
      <c r="I294" s="269"/>
      <c r="J294" s="913"/>
      <c r="U294">
        <f t="shared" si="51"/>
        <v>0</v>
      </c>
      <c r="V294">
        <f t="shared" si="52"/>
        <v>1</v>
      </c>
      <c r="W294">
        <f t="shared" si="53"/>
        <v>0</v>
      </c>
      <c r="X294">
        <f t="shared" si="54"/>
        <v>1</v>
      </c>
      <c r="Y294" s="1361">
        <f t="shared" si="55"/>
        <v>44433</v>
      </c>
      <c r="AK294">
        <f t="shared" si="56"/>
        <v>1</v>
      </c>
      <c r="AU294">
        <f t="shared" si="57"/>
        <v>0</v>
      </c>
      <c r="AV294">
        <f t="shared" si="58"/>
        <v>1</v>
      </c>
      <c r="AW294">
        <f t="shared" si="59"/>
        <v>0</v>
      </c>
      <c r="AX294">
        <f t="shared" si="60"/>
        <v>1</v>
      </c>
      <c r="AY294" s="1361" t="str">
        <f t="shared" si="61"/>
        <v xml:space="preserve"> </v>
      </c>
    </row>
    <row r="295" spans="1:51" x14ac:dyDescent="0.3">
      <c r="A295" s="1145" t="s">
        <v>286</v>
      </c>
      <c r="B295" s="1145" t="s">
        <v>2142</v>
      </c>
      <c r="C295" s="1303" t="str">
        <f t="shared" si="50"/>
        <v>SC</v>
      </c>
      <c r="D295" s="1140">
        <v>1060580</v>
      </c>
      <c r="E295" s="1141" t="s">
        <v>1821</v>
      </c>
      <c r="F295" s="1142" t="s">
        <v>1838</v>
      </c>
      <c r="G295" s="1146">
        <v>44434</v>
      </c>
      <c r="H295" s="911"/>
      <c r="I295" s="269"/>
      <c r="J295" s="913"/>
      <c r="U295">
        <f t="shared" si="51"/>
        <v>0</v>
      </c>
      <c r="V295">
        <f t="shared" si="52"/>
        <v>1</v>
      </c>
      <c r="W295">
        <f t="shared" si="53"/>
        <v>0</v>
      </c>
      <c r="X295">
        <f t="shared" si="54"/>
        <v>1</v>
      </c>
      <c r="Y295" s="1361">
        <f t="shared" si="55"/>
        <v>44434</v>
      </c>
      <c r="AK295">
        <f t="shared" si="56"/>
        <v>1</v>
      </c>
      <c r="AU295">
        <f t="shared" si="57"/>
        <v>0</v>
      </c>
      <c r="AV295">
        <f t="shared" si="58"/>
        <v>1</v>
      </c>
      <c r="AW295">
        <f t="shared" si="59"/>
        <v>0</v>
      </c>
      <c r="AX295">
        <f t="shared" si="60"/>
        <v>1</v>
      </c>
      <c r="AY295" s="1361" t="str">
        <f t="shared" si="61"/>
        <v xml:space="preserve"> </v>
      </c>
    </row>
    <row r="296" spans="1:51" x14ac:dyDescent="0.3">
      <c r="A296" s="1138" t="s">
        <v>286</v>
      </c>
      <c r="B296" s="1138" t="s">
        <v>2143</v>
      </c>
      <c r="C296" s="1139" t="str">
        <f t="shared" ref="C296" si="62">IF(B296&gt;0,LEFT(B296,2)," ")</f>
        <v>SC</v>
      </c>
      <c r="D296" s="1140">
        <v>1060532</v>
      </c>
      <c r="E296" s="1141" t="s">
        <v>1821</v>
      </c>
      <c r="F296" s="1142" t="s">
        <v>1838</v>
      </c>
      <c r="G296" s="1143">
        <v>44433</v>
      </c>
      <c r="H296" s="911"/>
      <c r="I296" s="269"/>
      <c r="J296" s="913"/>
      <c r="U296">
        <f t="shared" si="51"/>
        <v>0</v>
      </c>
      <c r="V296">
        <f t="shared" si="52"/>
        <v>1</v>
      </c>
      <c r="W296">
        <f t="shared" si="53"/>
        <v>0</v>
      </c>
      <c r="X296">
        <f t="shared" si="54"/>
        <v>1</v>
      </c>
      <c r="Y296" s="1361">
        <f t="shared" si="55"/>
        <v>44433</v>
      </c>
      <c r="AK296">
        <f t="shared" si="56"/>
        <v>1</v>
      </c>
      <c r="AU296">
        <f t="shared" si="57"/>
        <v>0</v>
      </c>
      <c r="AV296">
        <f t="shared" si="58"/>
        <v>1</v>
      </c>
      <c r="AW296">
        <f t="shared" si="59"/>
        <v>0</v>
      </c>
      <c r="AX296">
        <f t="shared" si="60"/>
        <v>1</v>
      </c>
      <c r="AY296" s="1361" t="str">
        <f t="shared" si="61"/>
        <v xml:space="preserve"> </v>
      </c>
    </row>
    <row r="297" spans="1:51" x14ac:dyDescent="0.3">
      <c r="A297" s="1138" t="s">
        <v>286</v>
      </c>
      <c r="B297" s="1138" t="s">
        <v>2144</v>
      </c>
      <c r="C297" s="1139" t="str">
        <f t="shared" si="50"/>
        <v>T-</v>
      </c>
      <c r="D297" s="1140">
        <v>1075700</v>
      </c>
      <c r="E297" s="1141" t="s">
        <v>1823</v>
      </c>
      <c r="F297" s="1142" t="s">
        <v>1838</v>
      </c>
      <c r="G297" s="1143">
        <v>44434</v>
      </c>
      <c r="H297" s="911"/>
      <c r="I297" s="269"/>
      <c r="J297" s="913"/>
      <c r="U297">
        <f t="shared" si="51"/>
        <v>1</v>
      </c>
      <c r="V297">
        <f t="shared" si="52"/>
        <v>1</v>
      </c>
      <c r="W297">
        <f t="shared" si="53"/>
        <v>0</v>
      </c>
      <c r="X297">
        <f t="shared" si="54"/>
        <v>1</v>
      </c>
      <c r="Y297" s="1361">
        <f t="shared" si="55"/>
        <v>44434</v>
      </c>
      <c r="AK297">
        <f t="shared" si="56"/>
        <v>1</v>
      </c>
      <c r="AU297">
        <f t="shared" si="57"/>
        <v>0</v>
      </c>
      <c r="AV297">
        <f t="shared" si="58"/>
        <v>1</v>
      </c>
      <c r="AW297">
        <f t="shared" si="59"/>
        <v>0</v>
      </c>
      <c r="AX297">
        <f t="shared" si="60"/>
        <v>1</v>
      </c>
      <c r="AY297" s="1361" t="str">
        <f t="shared" si="61"/>
        <v xml:space="preserve"> </v>
      </c>
    </row>
    <row r="298" spans="1:51" x14ac:dyDescent="0.3">
      <c r="A298" s="1138" t="s">
        <v>286</v>
      </c>
      <c r="B298" s="1138" t="s">
        <v>2145</v>
      </c>
      <c r="C298" s="1139" t="str">
        <f t="shared" si="50"/>
        <v>T-</v>
      </c>
      <c r="D298" s="1140">
        <v>1060682</v>
      </c>
      <c r="E298" s="1141" t="s">
        <v>1823</v>
      </c>
      <c r="F298" s="1142" t="s">
        <v>1838</v>
      </c>
      <c r="G298" s="1143">
        <v>44435</v>
      </c>
      <c r="H298" s="911"/>
      <c r="I298" s="269"/>
      <c r="J298" s="913"/>
      <c r="U298">
        <f t="shared" si="51"/>
        <v>1</v>
      </c>
      <c r="V298">
        <f t="shared" si="52"/>
        <v>1</v>
      </c>
      <c r="W298">
        <f t="shared" si="53"/>
        <v>0</v>
      </c>
      <c r="X298">
        <f t="shared" si="54"/>
        <v>1</v>
      </c>
      <c r="Y298" s="1361">
        <f t="shared" si="55"/>
        <v>44435</v>
      </c>
      <c r="AK298">
        <f t="shared" si="56"/>
        <v>1</v>
      </c>
      <c r="AU298">
        <f t="shared" si="57"/>
        <v>0</v>
      </c>
      <c r="AV298">
        <f t="shared" si="58"/>
        <v>1</v>
      </c>
      <c r="AW298">
        <f t="shared" si="59"/>
        <v>0</v>
      </c>
      <c r="AX298">
        <f t="shared" si="60"/>
        <v>1</v>
      </c>
      <c r="AY298" s="1361" t="str">
        <f t="shared" si="61"/>
        <v xml:space="preserve"> </v>
      </c>
    </row>
    <row r="299" spans="1:51" x14ac:dyDescent="0.3">
      <c r="A299" s="1138" t="s">
        <v>286</v>
      </c>
      <c r="B299" s="1138" t="s">
        <v>2146</v>
      </c>
      <c r="C299" s="1139" t="str">
        <f t="shared" si="50"/>
        <v>SC</v>
      </c>
      <c r="D299" s="1140">
        <v>1049458</v>
      </c>
      <c r="E299" s="1141" t="s">
        <v>1821</v>
      </c>
      <c r="F299" s="1142" t="s">
        <v>1838</v>
      </c>
      <c r="G299" s="1143">
        <v>44434</v>
      </c>
      <c r="H299" s="911"/>
      <c r="I299" s="269"/>
      <c r="J299" s="913"/>
      <c r="U299">
        <f t="shared" si="51"/>
        <v>0</v>
      </c>
      <c r="V299">
        <f t="shared" si="52"/>
        <v>1</v>
      </c>
      <c r="W299">
        <f t="shared" si="53"/>
        <v>0</v>
      </c>
      <c r="X299">
        <f t="shared" si="54"/>
        <v>1</v>
      </c>
      <c r="Y299" s="1361">
        <f t="shared" si="55"/>
        <v>44434</v>
      </c>
      <c r="AK299">
        <f t="shared" si="56"/>
        <v>1</v>
      </c>
      <c r="AU299">
        <f t="shared" si="57"/>
        <v>0</v>
      </c>
      <c r="AV299">
        <f t="shared" si="58"/>
        <v>1</v>
      </c>
      <c r="AW299">
        <f t="shared" si="59"/>
        <v>0</v>
      </c>
      <c r="AX299">
        <f t="shared" si="60"/>
        <v>1</v>
      </c>
      <c r="AY299" s="1361" t="str">
        <f t="shared" si="61"/>
        <v xml:space="preserve"> </v>
      </c>
    </row>
    <row r="300" spans="1:51" x14ac:dyDescent="0.3">
      <c r="A300" s="1138" t="s">
        <v>286</v>
      </c>
      <c r="B300" s="1138" t="s">
        <v>2147</v>
      </c>
      <c r="C300" s="1139" t="str">
        <f t="shared" si="50"/>
        <v>SC</v>
      </c>
      <c r="D300" s="1140">
        <v>1049434</v>
      </c>
      <c r="E300" s="1141" t="s">
        <v>1821</v>
      </c>
      <c r="F300" s="1142" t="s">
        <v>1838</v>
      </c>
      <c r="G300" s="1143">
        <v>44434</v>
      </c>
      <c r="H300" s="911"/>
      <c r="I300" s="269"/>
      <c r="J300" s="913"/>
      <c r="U300">
        <f t="shared" si="51"/>
        <v>0</v>
      </c>
      <c r="V300">
        <f t="shared" si="52"/>
        <v>1</v>
      </c>
      <c r="W300">
        <f t="shared" si="53"/>
        <v>0</v>
      </c>
      <c r="X300">
        <f t="shared" si="54"/>
        <v>1</v>
      </c>
      <c r="Y300" s="1361">
        <f t="shared" si="55"/>
        <v>44434</v>
      </c>
      <c r="AK300">
        <f t="shared" si="56"/>
        <v>1</v>
      </c>
      <c r="AU300">
        <f t="shared" si="57"/>
        <v>0</v>
      </c>
      <c r="AV300">
        <f t="shared" si="58"/>
        <v>1</v>
      </c>
      <c r="AW300">
        <f t="shared" si="59"/>
        <v>0</v>
      </c>
      <c r="AX300">
        <f t="shared" si="60"/>
        <v>1</v>
      </c>
      <c r="AY300" s="1361" t="str">
        <f t="shared" si="61"/>
        <v xml:space="preserve"> </v>
      </c>
    </row>
    <row r="301" spans="1:51" x14ac:dyDescent="0.3">
      <c r="A301" s="1138" t="s">
        <v>286</v>
      </c>
      <c r="B301" s="1138" t="s">
        <v>2148</v>
      </c>
      <c r="C301" s="1139" t="str">
        <f t="shared" si="50"/>
        <v>SC</v>
      </c>
      <c r="D301" s="1140">
        <v>1049410</v>
      </c>
      <c r="E301" s="1141" t="s">
        <v>1821</v>
      </c>
      <c r="F301" s="1142" t="s">
        <v>1838</v>
      </c>
      <c r="G301" s="1143">
        <v>44434</v>
      </c>
      <c r="H301" s="911"/>
      <c r="I301" s="269"/>
      <c r="J301" s="913"/>
      <c r="U301">
        <f t="shared" si="51"/>
        <v>0</v>
      </c>
      <c r="V301">
        <f t="shared" si="52"/>
        <v>1</v>
      </c>
      <c r="W301">
        <f t="shared" si="53"/>
        <v>0</v>
      </c>
      <c r="X301">
        <f t="shared" si="54"/>
        <v>1</v>
      </c>
      <c r="Y301" s="1361">
        <f t="shared" si="55"/>
        <v>44434</v>
      </c>
      <c r="AK301">
        <f t="shared" si="56"/>
        <v>1</v>
      </c>
      <c r="AU301">
        <f t="shared" si="57"/>
        <v>0</v>
      </c>
      <c r="AV301">
        <f t="shared" si="58"/>
        <v>1</v>
      </c>
      <c r="AW301">
        <f t="shared" si="59"/>
        <v>0</v>
      </c>
      <c r="AX301">
        <f t="shared" si="60"/>
        <v>1</v>
      </c>
      <c r="AY301" s="1361" t="str">
        <f t="shared" si="61"/>
        <v xml:space="preserve"> </v>
      </c>
    </row>
    <row r="302" spans="1:51" x14ac:dyDescent="0.3">
      <c r="A302" s="1138" t="s">
        <v>286</v>
      </c>
      <c r="B302" s="1138" t="s">
        <v>2149</v>
      </c>
      <c r="C302" s="1139" t="str">
        <f t="shared" si="50"/>
        <v>SC</v>
      </c>
      <c r="D302" s="1140">
        <v>1049386</v>
      </c>
      <c r="E302" s="1141" t="s">
        <v>1821</v>
      </c>
      <c r="F302" s="1142" t="s">
        <v>1838</v>
      </c>
      <c r="G302" s="1143">
        <v>44434</v>
      </c>
      <c r="H302" s="911"/>
      <c r="I302" s="269"/>
      <c r="J302" s="913"/>
      <c r="U302">
        <f t="shared" si="51"/>
        <v>0</v>
      </c>
      <c r="V302">
        <f t="shared" si="52"/>
        <v>1</v>
      </c>
      <c r="W302">
        <f t="shared" si="53"/>
        <v>0</v>
      </c>
      <c r="X302">
        <f t="shared" si="54"/>
        <v>1</v>
      </c>
      <c r="Y302" s="1361">
        <f t="shared" si="55"/>
        <v>44434</v>
      </c>
      <c r="AK302">
        <f t="shared" si="56"/>
        <v>1</v>
      </c>
      <c r="AU302">
        <f t="shared" si="57"/>
        <v>0</v>
      </c>
      <c r="AV302">
        <f t="shared" si="58"/>
        <v>1</v>
      </c>
      <c r="AW302">
        <f t="shared" si="59"/>
        <v>0</v>
      </c>
      <c r="AX302">
        <f t="shared" si="60"/>
        <v>1</v>
      </c>
      <c r="AY302" s="1361" t="str">
        <f t="shared" si="61"/>
        <v xml:space="preserve"> </v>
      </c>
    </row>
    <row r="303" spans="1:51" x14ac:dyDescent="0.3">
      <c r="A303" s="1138" t="s">
        <v>286</v>
      </c>
      <c r="B303" s="1138" t="s">
        <v>2150</v>
      </c>
      <c r="C303" s="1139" t="str">
        <f t="shared" si="50"/>
        <v>SC</v>
      </c>
      <c r="D303" s="1140">
        <v>1060438</v>
      </c>
      <c r="E303" s="1141" t="s">
        <v>1821</v>
      </c>
      <c r="F303" s="1142" t="s">
        <v>1838</v>
      </c>
      <c r="G303" s="1143">
        <v>44435</v>
      </c>
      <c r="H303" s="911"/>
      <c r="I303" s="269"/>
      <c r="J303" s="913"/>
      <c r="U303">
        <f t="shared" si="51"/>
        <v>0</v>
      </c>
      <c r="V303">
        <f t="shared" si="52"/>
        <v>1</v>
      </c>
      <c r="W303">
        <f t="shared" si="53"/>
        <v>0</v>
      </c>
      <c r="X303">
        <f t="shared" si="54"/>
        <v>1</v>
      </c>
      <c r="Y303" s="1361">
        <f t="shared" si="55"/>
        <v>44435</v>
      </c>
      <c r="AK303">
        <f t="shared" si="56"/>
        <v>1</v>
      </c>
      <c r="AU303">
        <f t="shared" si="57"/>
        <v>0</v>
      </c>
      <c r="AV303">
        <f t="shared" si="58"/>
        <v>1</v>
      </c>
      <c r="AW303">
        <f t="shared" si="59"/>
        <v>0</v>
      </c>
      <c r="AX303">
        <f t="shared" si="60"/>
        <v>1</v>
      </c>
      <c r="AY303" s="1361" t="str">
        <f t="shared" si="61"/>
        <v xml:space="preserve"> </v>
      </c>
    </row>
    <row r="304" spans="1:51" x14ac:dyDescent="0.3">
      <c r="A304" s="1138" t="s">
        <v>286</v>
      </c>
      <c r="B304" s="1138" t="s">
        <v>2151</v>
      </c>
      <c r="C304" s="1139" t="str">
        <f t="shared" si="50"/>
        <v>SC</v>
      </c>
      <c r="D304" s="1140">
        <v>1060462</v>
      </c>
      <c r="E304" s="1141" t="s">
        <v>1821</v>
      </c>
      <c r="F304" s="1142" t="s">
        <v>1838</v>
      </c>
      <c r="G304" s="1143">
        <v>44435</v>
      </c>
      <c r="H304" s="911"/>
      <c r="I304" s="269"/>
      <c r="J304" s="913"/>
      <c r="U304">
        <f t="shared" si="51"/>
        <v>0</v>
      </c>
      <c r="V304">
        <f t="shared" si="52"/>
        <v>1</v>
      </c>
      <c r="W304">
        <f t="shared" si="53"/>
        <v>0</v>
      </c>
      <c r="X304">
        <f t="shared" si="54"/>
        <v>1</v>
      </c>
      <c r="Y304" s="1361">
        <f t="shared" si="55"/>
        <v>44435</v>
      </c>
      <c r="AK304">
        <f t="shared" si="56"/>
        <v>1</v>
      </c>
      <c r="AU304">
        <f t="shared" si="57"/>
        <v>0</v>
      </c>
      <c r="AV304">
        <f t="shared" si="58"/>
        <v>1</v>
      </c>
      <c r="AW304">
        <f t="shared" si="59"/>
        <v>0</v>
      </c>
      <c r="AX304">
        <f t="shared" si="60"/>
        <v>1</v>
      </c>
      <c r="AY304" s="1361" t="str">
        <f t="shared" si="61"/>
        <v xml:space="preserve"> </v>
      </c>
    </row>
    <row r="305" spans="1:51" x14ac:dyDescent="0.3">
      <c r="A305" s="1138" t="s">
        <v>286</v>
      </c>
      <c r="B305" s="1138" t="s">
        <v>2152</v>
      </c>
      <c r="C305" s="1139" t="str">
        <f t="shared" si="50"/>
        <v>SC</v>
      </c>
      <c r="D305" s="1140">
        <v>1060486</v>
      </c>
      <c r="E305" s="1141" t="s">
        <v>1821</v>
      </c>
      <c r="F305" s="1142" t="s">
        <v>1838</v>
      </c>
      <c r="G305" s="1143">
        <v>44436</v>
      </c>
      <c r="H305" s="911"/>
      <c r="I305" s="269"/>
      <c r="J305" s="913"/>
      <c r="U305">
        <f t="shared" si="51"/>
        <v>0</v>
      </c>
      <c r="V305">
        <f t="shared" si="52"/>
        <v>1</v>
      </c>
      <c r="W305">
        <f t="shared" si="53"/>
        <v>0</v>
      </c>
      <c r="X305">
        <f t="shared" si="54"/>
        <v>1</v>
      </c>
      <c r="Y305" s="1361">
        <f t="shared" si="55"/>
        <v>44436</v>
      </c>
      <c r="AK305">
        <f t="shared" si="56"/>
        <v>1</v>
      </c>
      <c r="AU305">
        <f t="shared" si="57"/>
        <v>0</v>
      </c>
      <c r="AV305">
        <f t="shared" si="58"/>
        <v>1</v>
      </c>
      <c r="AW305">
        <f t="shared" si="59"/>
        <v>0</v>
      </c>
      <c r="AX305">
        <f t="shared" si="60"/>
        <v>1</v>
      </c>
      <c r="AY305" s="1361" t="str">
        <f t="shared" si="61"/>
        <v xml:space="preserve"> </v>
      </c>
    </row>
    <row r="306" spans="1:51" x14ac:dyDescent="0.3">
      <c r="A306" s="1138" t="s">
        <v>286</v>
      </c>
      <c r="B306" s="1138" t="s">
        <v>2153</v>
      </c>
      <c r="C306" s="1139" t="str">
        <f t="shared" si="50"/>
        <v>SC</v>
      </c>
      <c r="D306" s="1140">
        <v>1060488</v>
      </c>
      <c r="E306" s="1141" t="s">
        <v>1821</v>
      </c>
      <c r="F306" s="1142" t="s">
        <v>1838</v>
      </c>
      <c r="G306" s="1143">
        <v>44436</v>
      </c>
      <c r="H306" s="911"/>
      <c r="I306" s="269"/>
      <c r="J306" s="913"/>
      <c r="U306">
        <f t="shared" si="51"/>
        <v>0</v>
      </c>
      <c r="V306">
        <f t="shared" si="52"/>
        <v>1</v>
      </c>
      <c r="W306">
        <f t="shared" si="53"/>
        <v>0</v>
      </c>
      <c r="X306">
        <f t="shared" si="54"/>
        <v>1</v>
      </c>
      <c r="Y306" s="1361">
        <f t="shared" si="55"/>
        <v>44436</v>
      </c>
      <c r="AK306">
        <f t="shared" si="56"/>
        <v>1</v>
      </c>
      <c r="AU306">
        <f t="shared" si="57"/>
        <v>0</v>
      </c>
      <c r="AV306">
        <f t="shared" si="58"/>
        <v>1</v>
      </c>
      <c r="AW306">
        <f t="shared" si="59"/>
        <v>0</v>
      </c>
      <c r="AX306">
        <f t="shared" si="60"/>
        <v>1</v>
      </c>
      <c r="AY306" s="1361" t="str">
        <f t="shared" si="61"/>
        <v xml:space="preserve"> </v>
      </c>
    </row>
    <row r="307" spans="1:51" x14ac:dyDescent="0.3">
      <c r="A307" s="1138" t="s">
        <v>286</v>
      </c>
      <c r="B307" s="1138" t="s">
        <v>2154</v>
      </c>
      <c r="C307" s="1139" t="str">
        <f t="shared" si="50"/>
        <v>SC</v>
      </c>
      <c r="D307" s="1140">
        <v>1060499</v>
      </c>
      <c r="E307" s="1141" t="s">
        <v>1821</v>
      </c>
      <c r="F307" s="1142" t="s">
        <v>1838</v>
      </c>
      <c r="G307" s="1143">
        <v>44436</v>
      </c>
      <c r="H307" s="911"/>
      <c r="I307" s="269"/>
      <c r="J307" s="913"/>
      <c r="U307">
        <f t="shared" si="51"/>
        <v>0</v>
      </c>
      <c r="V307">
        <f t="shared" si="52"/>
        <v>1</v>
      </c>
      <c r="W307">
        <f t="shared" si="53"/>
        <v>0</v>
      </c>
      <c r="X307">
        <f t="shared" si="54"/>
        <v>1</v>
      </c>
      <c r="Y307" s="1361">
        <f t="shared" si="55"/>
        <v>44436</v>
      </c>
      <c r="AK307">
        <f t="shared" si="56"/>
        <v>1</v>
      </c>
      <c r="AU307">
        <f t="shared" si="57"/>
        <v>0</v>
      </c>
      <c r="AV307">
        <f t="shared" si="58"/>
        <v>1</v>
      </c>
      <c r="AW307">
        <f t="shared" si="59"/>
        <v>0</v>
      </c>
      <c r="AX307">
        <f t="shared" si="60"/>
        <v>1</v>
      </c>
      <c r="AY307" s="1361" t="str">
        <f t="shared" si="61"/>
        <v xml:space="preserve"> </v>
      </c>
    </row>
    <row r="308" spans="1:51" x14ac:dyDescent="0.3">
      <c r="A308" s="1138" t="s">
        <v>286</v>
      </c>
      <c r="B308" s="1138" t="s">
        <v>2155</v>
      </c>
      <c r="C308" s="1139" t="str">
        <f t="shared" ref="C308" si="63">IF(B308&gt;0,LEFT(B308,2)," ")</f>
        <v>SC</v>
      </c>
      <c r="D308" s="1140">
        <v>1060501</v>
      </c>
      <c r="E308" s="1141" t="s">
        <v>1821</v>
      </c>
      <c r="F308" s="1142" t="s">
        <v>1838</v>
      </c>
      <c r="G308" s="1143">
        <v>44436</v>
      </c>
      <c r="H308" s="911"/>
      <c r="I308" s="269"/>
      <c r="J308" s="913"/>
      <c r="U308">
        <f t="shared" si="51"/>
        <v>0</v>
      </c>
      <c r="V308">
        <f t="shared" si="52"/>
        <v>1</v>
      </c>
      <c r="W308">
        <f t="shared" si="53"/>
        <v>0</v>
      </c>
      <c r="X308">
        <f t="shared" si="54"/>
        <v>1</v>
      </c>
      <c r="Y308" s="1361">
        <f t="shared" si="55"/>
        <v>44436</v>
      </c>
      <c r="AK308">
        <f t="shared" si="56"/>
        <v>1</v>
      </c>
      <c r="AU308">
        <f t="shared" si="57"/>
        <v>0</v>
      </c>
      <c r="AV308">
        <f t="shared" si="58"/>
        <v>1</v>
      </c>
      <c r="AW308">
        <f t="shared" si="59"/>
        <v>0</v>
      </c>
      <c r="AX308">
        <f t="shared" si="60"/>
        <v>1</v>
      </c>
      <c r="AY308" s="1361" t="str">
        <f t="shared" si="61"/>
        <v xml:space="preserve"> </v>
      </c>
    </row>
    <row r="309" spans="1:51" x14ac:dyDescent="0.3">
      <c r="A309" s="1138" t="s">
        <v>286</v>
      </c>
      <c r="B309" s="1138" t="s">
        <v>2156</v>
      </c>
      <c r="C309" s="1139" t="s">
        <v>1826</v>
      </c>
      <c r="D309" s="1140">
        <v>1049458</v>
      </c>
      <c r="E309" s="1141" t="s">
        <v>1823</v>
      </c>
      <c r="F309" s="1142" t="s">
        <v>1838</v>
      </c>
      <c r="G309" s="1143">
        <v>44436</v>
      </c>
      <c r="H309" s="911"/>
      <c r="I309" s="269"/>
      <c r="J309" s="913"/>
      <c r="U309">
        <f t="shared" si="51"/>
        <v>1</v>
      </c>
      <c r="V309">
        <f t="shared" si="52"/>
        <v>1</v>
      </c>
      <c r="W309">
        <f t="shared" si="53"/>
        <v>0</v>
      </c>
      <c r="X309">
        <f t="shared" si="54"/>
        <v>1</v>
      </c>
      <c r="Y309" s="1361">
        <f t="shared" si="55"/>
        <v>44436</v>
      </c>
      <c r="AK309">
        <f t="shared" si="56"/>
        <v>1</v>
      </c>
      <c r="AU309">
        <f t="shared" si="57"/>
        <v>0</v>
      </c>
      <c r="AV309">
        <f t="shared" si="58"/>
        <v>1</v>
      </c>
      <c r="AW309">
        <f t="shared" si="59"/>
        <v>0</v>
      </c>
      <c r="AX309">
        <f t="shared" si="60"/>
        <v>1</v>
      </c>
      <c r="AY309" s="1361" t="str">
        <f t="shared" si="61"/>
        <v xml:space="preserve"> </v>
      </c>
    </row>
    <row r="310" spans="1:51" x14ac:dyDescent="0.3">
      <c r="A310" s="1138" t="s">
        <v>286</v>
      </c>
      <c r="B310" s="1138" t="s">
        <v>2157</v>
      </c>
      <c r="C310" s="1139" t="str">
        <f t="shared" si="50"/>
        <v>SC</v>
      </c>
      <c r="D310" s="1140">
        <v>1049314</v>
      </c>
      <c r="E310" s="1141" t="s">
        <v>1821</v>
      </c>
      <c r="F310" s="1142" t="s">
        <v>1838</v>
      </c>
      <c r="G310" s="1143">
        <v>44439</v>
      </c>
      <c r="H310" s="911"/>
      <c r="I310" s="269"/>
      <c r="J310" s="913"/>
      <c r="U310">
        <f t="shared" si="51"/>
        <v>0</v>
      </c>
      <c r="V310">
        <f t="shared" si="52"/>
        <v>1</v>
      </c>
      <c r="W310">
        <f t="shared" si="53"/>
        <v>0</v>
      </c>
      <c r="X310">
        <f t="shared" si="54"/>
        <v>1</v>
      </c>
      <c r="Y310" s="1361">
        <f t="shared" si="55"/>
        <v>44439</v>
      </c>
      <c r="AK310">
        <f t="shared" si="56"/>
        <v>1</v>
      </c>
      <c r="AU310">
        <f t="shared" si="57"/>
        <v>0</v>
      </c>
      <c r="AV310">
        <f t="shared" si="58"/>
        <v>1</v>
      </c>
      <c r="AW310">
        <f t="shared" si="59"/>
        <v>0</v>
      </c>
      <c r="AX310">
        <f t="shared" si="60"/>
        <v>1</v>
      </c>
      <c r="AY310" s="1361" t="str">
        <f t="shared" si="61"/>
        <v xml:space="preserve"> </v>
      </c>
    </row>
    <row r="311" spans="1:51" x14ac:dyDescent="0.3">
      <c r="A311" s="1138" t="s">
        <v>286</v>
      </c>
      <c r="B311" s="1138" t="s">
        <v>2158</v>
      </c>
      <c r="C311" s="1139" t="str">
        <f t="shared" si="50"/>
        <v>SC</v>
      </c>
      <c r="D311" s="1140">
        <v>1049290</v>
      </c>
      <c r="E311" s="1141" t="s">
        <v>1821</v>
      </c>
      <c r="F311" s="1142" t="s">
        <v>1838</v>
      </c>
      <c r="G311" s="1143">
        <v>44439</v>
      </c>
      <c r="H311" s="911"/>
      <c r="I311" s="269"/>
      <c r="J311" s="913"/>
      <c r="U311">
        <f t="shared" si="51"/>
        <v>0</v>
      </c>
      <c r="V311">
        <f t="shared" si="52"/>
        <v>1</v>
      </c>
      <c r="W311">
        <f t="shared" si="53"/>
        <v>0</v>
      </c>
      <c r="X311">
        <f t="shared" si="54"/>
        <v>1</v>
      </c>
      <c r="Y311" s="1361">
        <f t="shared" si="55"/>
        <v>44439</v>
      </c>
      <c r="AK311">
        <f t="shared" si="56"/>
        <v>1</v>
      </c>
      <c r="AU311">
        <f t="shared" si="57"/>
        <v>0</v>
      </c>
      <c r="AV311">
        <f t="shared" si="58"/>
        <v>1</v>
      </c>
      <c r="AW311">
        <f t="shared" si="59"/>
        <v>0</v>
      </c>
      <c r="AX311">
        <f t="shared" si="60"/>
        <v>1</v>
      </c>
      <c r="AY311" s="1361" t="str">
        <f t="shared" si="61"/>
        <v xml:space="preserve"> </v>
      </c>
    </row>
    <row r="312" spans="1:51" x14ac:dyDescent="0.3">
      <c r="A312" s="645" t="s">
        <v>284</v>
      </c>
      <c r="B312" s="645" t="s">
        <v>2159</v>
      </c>
      <c r="C312" s="628" t="str">
        <f t="shared" si="50"/>
        <v>SC</v>
      </c>
      <c r="D312" s="19">
        <v>1049266</v>
      </c>
      <c r="E312" s="1043" t="s">
        <v>1821</v>
      </c>
      <c r="F312" s="910" t="s">
        <v>1838</v>
      </c>
      <c r="G312" s="911">
        <v>44440</v>
      </c>
      <c r="H312" s="911"/>
      <c r="I312" s="269"/>
      <c r="J312" s="913"/>
      <c r="U312">
        <f t="shared" si="51"/>
        <v>0</v>
      </c>
      <c r="V312">
        <f t="shared" si="52"/>
        <v>1</v>
      </c>
      <c r="W312">
        <f t="shared" si="53"/>
        <v>0</v>
      </c>
      <c r="X312">
        <f t="shared" si="54"/>
        <v>1</v>
      </c>
      <c r="Y312" s="1361">
        <f t="shared" si="55"/>
        <v>44440</v>
      </c>
      <c r="AK312">
        <f t="shared" si="56"/>
        <v>1</v>
      </c>
      <c r="AU312">
        <f t="shared" si="57"/>
        <v>0</v>
      </c>
      <c r="AV312">
        <f t="shared" si="58"/>
        <v>1</v>
      </c>
      <c r="AW312">
        <f t="shared" si="59"/>
        <v>0</v>
      </c>
      <c r="AX312">
        <f t="shared" si="60"/>
        <v>1</v>
      </c>
      <c r="AY312" s="1361" t="str">
        <f t="shared" si="61"/>
        <v xml:space="preserve"> </v>
      </c>
    </row>
    <row r="313" spans="1:51" x14ac:dyDescent="0.3">
      <c r="A313" s="645" t="s">
        <v>284</v>
      </c>
      <c r="B313" s="645" t="s">
        <v>2160</v>
      </c>
      <c r="C313" s="628" t="str">
        <f t="shared" si="50"/>
        <v>SC</v>
      </c>
      <c r="D313" s="19">
        <v>1049242</v>
      </c>
      <c r="E313" s="1043" t="s">
        <v>1821</v>
      </c>
      <c r="F313" s="910" t="s">
        <v>1838</v>
      </c>
      <c r="G313" s="911">
        <v>44440</v>
      </c>
      <c r="H313" s="911"/>
      <c r="I313" s="269"/>
      <c r="J313" s="913"/>
      <c r="U313">
        <f t="shared" si="51"/>
        <v>0</v>
      </c>
      <c r="V313">
        <f t="shared" si="52"/>
        <v>1</v>
      </c>
      <c r="W313">
        <f t="shared" si="53"/>
        <v>0</v>
      </c>
      <c r="X313">
        <f t="shared" si="54"/>
        <v>1</v>
      </c>
      <c r="Y313" s="1361">
        <f t="shared" si="55"/>
        <v>44440</v>
      </c>
      <c r="AK313">
        <f t="shared" si="56"/>
        <v>1</v>
      </c>
      <c r="AU313">
        <f t="shared" si="57"/>
        <v>0</v>
      </c>
      <c r="AV313">
        <f t="shared" si="58"/>
        <v>1</v>
      </c>
      <c r="AW313">
        <f t="shared" si="59"/>
        <v>0</v>
      </c>
      <c r="AX313">
        <f t="shared" si="60"/>
        <v>1</v>
      </c>
      <c r="AY313" s="1361" t="str">
        <f t="shared" si="61"/>
        <v xml:space="preserve"> </v>
      </c>
    </row>
    <row r="314" spans="1:51" x14ac:dyDescent="0.3">
      <c r="A314" s="645" t="s">
        <v>284</v>
      </c>
      <c r="B314" s="645" t="s">
        <v>2161</v>
      </c>
      <c r="C314" s="628" t="str">
        <f t="shared" si="50"/>
        <v>T-</v>
      </c>
      <c r="D314" s="19">
        <v>1050263</v>
      </c>
      <c r="E314" s="1043" t="s">
        <v>1823</v>
      </c>
      <c r="F314" s="910" t="s">
        <v>1828</v>
      </c>
      <c r="G314" s="911">
        <v>44439</v>
      </c>
      <c r="H314" s="911">
        <v>44440</v>
      </c>
      <c r="I314" s="269" t="s">
        <v>1838</v>
      </c>
      <c r="J314" s="913">
        <v>44440</v>
      </c>
      <c r="U314">
        <f t="shared" si="51"/>
        <v>1</v>
      </c>
      <c r="V314">
        <f t="shared" si="52"/>
        <v>0</v>
      </c>
      <c r="W314">
        <f t="shared" si="53"/>
        <v>1</v>
      </c>
      <c r="X314">
        <f t="shared" si="54"/>
        <v>1</v>
      </c>
      <c r="Y314" s="1361">
        <f t="shared" si="55"/>
        <v>44440</v>
      </c>
      <c r="AK314">
        <f t="shared" si="56"/>
        <v>1</v>
      </c>
      <c r="AU314">
        <f t="shared" si="57"/>
        <v>0</v>
      </c>
      <c r="AV314">
        <f t="shared" si="58"/>
        <v>0</v>
      </c>
      <c r="AW314">
        <f t="shared" si="59"/>
        <v>0</v>
      </c>
      <c r="AX314">
        <f t="shared" si="60"/>
        <v>0</v>
      </c>
      <c r="AY314" s="1361" t="str">
        <f t="shared" si="61"/>
        <v xml:space="preserve"> </v>
      </c>
    </row>
    <row r="315" spans="1:51" x14ac:dyDescent="0.3">
      <c r="A315" s="645" t="s">
        <v>284</v>
      </c>
      <c r="B315" s="645" t="s">
        <v>2162</v>
      </c>
      <c r="C315" s="628" t="str">
        <f t="shared" si="50"/>
        <v>SC</v>
      </c>
      <c r="D315" s="19">
        <v>1075769</v>
      </c>
      <c r="E315" s="1043" t="s">
        <v>1821</v>
      </c>
      <c r="F315" s="910" t="s">
        <v>1838</v>
      </c>
      <c r="G315" s="911">
        <v>44440</v>
      </c>
      <c r="H315" s="911"/>
      <c r="I315" s="269"/>
      <c r="J315" s="913"/>
      <c r="U315">
        <f t="shared" si="51"/>
        <v>0</v>
      </c>
      <c r="V315">
        <f t="shared" si="52"/>
        <v>1</v>
      </c>
      <c r="W315">
        <f t="shared" si="53"/>
        <v>0</v>
      </c>
      <c r="X315">
        <f t="shared" si="54"/>
        <v>1</v>
      </c>
      <c r="Y315" s="1361">
        <f t="shared" si="55"/>
        <v>44440</v>
      </c>
      <c r="AK315">
        <f t="shared" si="56"/>
        <v>1</v>
      </c>
      <c r="AU315">
        <f t="shared" si="57"/>
        <v>0</v>
      </c>
      <c r="AV315">
        <f t="shared" si="58"/>
        <v>1</v>
      </c>
      <c r="AW315">
        <f t="shared" si="59"/>
        <v>0</v>
      </c>
      <c r="AX315">
        <f t="shared" si="60"/>
        <v>1</v>
      </c>
      <c r="AY315" s="1361" t="str">
        <f t="shared" si="61"/>
        <v xml:space="preserve"> </v>
      </c>
    </row>
    <row r="316" spans="1:51" x14ac:dyDescent="0.3">
      <c r="A316" s="645" t="s">
        <v>284</v>
      </c>
      <c r="B316" s="645" t="s">
        <v>2163</v>
      </c>
      <c r="C316" s="628" t="str">
        <f t="shared" si="50"/>
        <v>SC</v>
      </c>
      <c r="D316" s="19">
        <v>1075745</v>
      </c>
      <c r="E316" s="1043" t="s">
        <v>1821</v>
      </c>
      <c r="F316" s="910" t="s">
        <v>1838</v>
      </c>
      <c r="G316" s="911">
        <v>44440</v>
      </c>
      <c r="H316" s="911"/>
      <c r="I316" s="269"/>
      <c r="J316" s="913"/>
      <c r="U316">
        <f t="shared" si="51"/>
        <v>0</v>
      </c>
      <c r="V316">
        <f t="shared" si="52"/>
        <v>1</v>
      </c>
      <c r="W316">
        <f t="shared" si="53"/>
        <v>0</v>
      </c>
      <c r="X316">
        <f t="shared" si="54"/>
        <v>1</v>
      </c>
      <c r="Y316" s="1361">
        <f t="shared" si="55"/>
        <v>44440</v>
      </c>
      <c r="AK316">
        <f t="shared" si="56"/>
        <v>1</v>
      </c>
      <c r="AU316">
        <f t="shared" si="57"/>
        <v>0</v>
      </c>
      <c r="AV316">
        <f t="shared" si="58"/>
        <v>1</v>
      </c>
      <c r="AW316">
        <f t="shared" si="59"/>
        <v>0</v>
      </c>
      <c r="AX316">
        <f t="shared" si="60"/>
        <v>1</v>
      </c>
      <c r="AY316" s="1361" t="str">
        <f t="shared" si="61"/>
        <v xml:space="preserve"> </v>
      </c>
    </row>
    <row r="317" spans="1:51" x14ac:dyDescent="0.3">
      <c r="A317" s="645" t="s">
        <v>284</v>
      </c>
      <c r="B317" s="645" t="s">
        <v>2164</v>
      </c>
      <c r="C317" s="628" t="str">
        <f t="shared" si="50"/>
        <v>SC</v>
      </c>
      <c r="D317" s="19">
        <v>1075809</v>
      </c>
      <c r="E317" s="1043" t="s">
        <v>1821</v>
      </c>
      <c r="F317" s="910" t="s">
        <v>1838</v>
      </c>
      <c r="G317" s="911">
        <v>44440</v>
      </c>
      <c r="H317" s="911"/>
      <c r="I317" s="269"/>
      <c r="J317" s="913"/>
      <c r="U317">
        <f t="shared" si="51"/>
        <v>0</v>
      </c>
      <c r="V317">
        <f t="shared" si="52"/>
        <v>1</v>
      </c>
      <c r="W317">
        <f t="shared" si="53"/>
        <v>0</v>
      </c>
      <c r="X317">
        <f t="shared" si="54"/>
        <v>1</v>
      </c>
      <c r="Y317" s="1361">
        <f t="shared" si="55"/>
        <v>44440</v>
      </c>
      <c r="AK317">
        <f t="shared" si="56"/>
        <v>1</v>
      </c>
      <c r="AU317">
        <f t="shared" si="57"/>
        <v>0</v>
      </c>
      <c r="AV317">
        <f t="shared" si="58"/>
        <v>1</v>
      </c>
      <c r="AW317">
        <f t="shared" si="59"/>
        <v>0</v>
      </c>
      <c r="AX317">
        <f t="shared" si="60"/>
        <v>1</v>
      </c>
      <c r="AY317" s="1361" t="str">
        <f t="shared" si="61"/>
        <v xml:space="preserve"> </v>
      </c>
    </row>
    <row r="318" spans="1:51" x14ac:dyDescent="0.3">
      <c r="A318" s="645" t="s">
        <v>284</v>
      </c>
      <c r="B318" s="645" t="s">
        <v>2165</v>
      </c>
      <c r="C318" s="628" t="str">
        <f t="shared" si="50"/>
        <v>T-</v>
      </c>
      <c r="D318" s="19">
        <v>1075431</v>
      </c>
      <c r="E318" s="1043" t="s">
        <v>1823</v>
      </c>
      <c r="F318" s="910" t="s">
        <v>1838</v>
      </c>
      <c r="G318" s="911">
        <v>44441</v>
      </c>
      <c r="H318" s="911"/>
      <c r="I318" s="269"/>
      <c r="J318" s="913"/>
      <c r="U318">
        <f t="shared" si="51"/>
        <v>1</v>
      </c>
      <c r="V318">
        <f t="shared" si="52"/>
        <v>1</v>
      </c>
      <c r="W318">
        <f t="shared" si="53"/>
        <v>0</v>
      </c>
      <c r="X318">
        <f t="shared" si="54"/>
        <v>1</v>
      </c>
      <c r="Y318" s="1361">
        <f t="shared" si="55"/>
        <v>44441</v>
      </c>
      <c r="AK318">
        <f t="shared" si="56"/>
        <v>1</v>
      </c>
      <c r="AU318">
        <f t="shared" si="57"/>
        <v>0</v>
      </c>
      <c r="AV318">
        <f t="shared" si="58"/>
        <v>1</v>
      </c>
      <c r="AW318">
        <f t="shared" si="59"/>
        <v>0</v>
      </c>
      <c r="AX318">
        <f t="shared" si="60"/>
        <v>1</v>
      </c>
      <c r="AY318" s="1361" t="str">
        <f t="shared" si="61"/>
        <v xml:space="preserve"> </v>
      </c>
    </row>
    <row r="319" spans="1:51" x14ac:dyDescent="0.3">
      <c r="A319" s="645" t="s">
        <v>284</v>
      </c>
      <c r="B319" s="645" t="s">
        <v>2166</v>
      </c>
      <c r="C319" s="628" t="str">
        <f t="shared" si="50"/>
        <v>T-</v>
      </c>
      <c r="D319" s="19">
        <v>1060556</v>
      </c>
      <c r="E319" s="1043" t="s">
        <v>1823</v>
      </c>
      <c r="F319" s="910" t="s">
        <v>1838</v>
      </c>
      <c r="G319" s="911">
        <v>44446</v>
      </c>
      <c r="H319" s="911"/>
      <c r="I319" s="269"/>
      <c r="J319" s="913"/>
      <c r="U319">
        <f t="shared" si="51"/>
        <v>1</v>
      </c>
      <c r="V319">
        <f t="shared" si="52"/>
        <v>1</v>
      </c>
      <c r="W319">
        <f t="shared" si="53"/>
        <v>0</v>
      </c>
      <c r="X319">
        <f t="shared" si="54"/>
        <v>1</v>
      </c>
      <c r="Y319" s="1361">
        <f t="shared" si="55"/>
        <v>44446</v>
      </c>
      <c r="AK319">
        <f t="shared" si="56"/>
        <v>1</v>
      </c>
      <c r="AU319">
        <f t="shared" si="57"/>
        <v>0</v>
      </c>
      <c r="AV319">
        <f t="shared" si="58"/>
        <v>1</v>
      </c>
      <c r="AW319">
        <f t="shared" si="59"/>
        <v>0</v>
      </c>
      <c r="AX319">
        <f t="shared" si="60"/>
        <v>1</v>
      </c>
      <c r="AY319" s="1361" t="str">
        <f t="shared" si="61"/>
        <v xml:space="preserve"> </v>
      </c>
    </row>
    <row r="320" spans="1:51" x14ac:dyDescent="0.3">
      <c r="A320" s="645" t="s">
        <v>284</v>
      </c>
      <c r="B320" s="645" t="s">
        <v>2167</v>
      </c>
      <c r="C320" s="628" t="str">
        <f t="shared" ref="C320:C382" si="64">IF(B320&gt;0,LEFT(B320,2)," ")</f>
        <v>SC</v>
      </c>
      <c r="D320" s="19">
        <v>1060332</v>
      </c>
      <c r="E320" s="1043" t="s">
        <v>1821</v>
      </c>
      <c r="F320" s="910" t="s">
        <v>1838</v>
      </c>
      <c r="G320" s="911">
        <v>44446</v>
      </c>
      <c r="H320" s="911"/>
      <c r="I320" s="269"/>
      <c r="J320" s="913"/>
      <c r="U320">
        <f t="shared" si="51"/>
        <v>0</v>
      </c>
      <c r="V320">
        <f t="shared" si="52"/>
        <v>1</v>
      </c>
      <c r="W320">
        <f t="shared" si="53"/>
        <v>0</v>
      </c>
      <c r="X320">
        <f t="shared" si="54"/>
        <v>1</v>
      </c>
      <c r="Y320" s="1361">
        <f t="shared" si="55"/>
        <v>44446</v>
      </c>
      <c r="AK320">
        <f t="shared" si="56"/>
        <v>1</v>
      </c>
      <c r="AU320">
        <f t="shared" si="57"/>
        <v>0</v>
      </c>
      <c r="AV320">
        <f t="shared" si="58"/>
        <v>1</v>
      </c>
      <c r="AW320">
        <f t="shared" si="59"/>
        <v>0</v>
      </c>
      <c r="AX320">
        <f t="shared" si="60"/>
        <v>1</v>
      </c>
      <c r="AY320" s="1361" t="str">
        <f t="shared" si="61"/>
        <v xml:space="preserve"> </v>
      </c>
    </row>
    <row r="321" spans="1:51" x14ac:dyDescent="0.3">
      <c r="A321" s="645" t="s">
        <v>284</v>
      </c>
      <c r="B321" s="645" t="s">
        <v>2168</v>
      </c>
      <c r="C321" s="628" t="str">
        <f t="shared" si="64"/>
        <v>SC</v>
      </c>
      <c r="D321" s="19">
        <v>1060407</v>
      </c>
      <c r="E321" s="1043" t="s">
        <v>1821</v>
      </c>
      <c r="F321" s="910" t="s">
        <v>1838</v>
      </c>
      <c r="G321" s="911">
        <v>44447</v>
      </c>
      <c r="H321" s="911"/>
      <c r="I321" s="269"/>
      <c r="J321" s="913"/>
      <c r="U321">
        <f t="shared" si="51"/>
        <v>0</v>
      </c>
      <c r="V321">
        <f t="shared" si="52"/>
        <v>1</v>
      </c>
      <c r="W321">
        <f t="shared" si="53"/>
        <v>0</v>
      </c>
      <c r="X321">
        <f t="shared" si="54"/>
        <v>1</v>
      </c>
      <c r="Y321" s="1361">
        <f t="shared" si="55"/>
        <v>44447</v>
      </c>
      <c r="AK321">
        <f t="shared" si="56"/>
        <v>1</v>
      </c>
      <c r="AU321">
        <f t="shared" si="57"/>
        <v>0</v>
      </c>
      <c r="AV321">
        <f t="shared" si="58"/>
        <v>1</v>
      </c>
      <c r="AW321">
        <f t="shared" si="59"/>
        <v>0</v>
      </c>
      <c r="AX321">
        <f t="shared" si="60"/>
        <v>1</v>
      </c>
      <c r="AY321" s="1361" t="str">
        <f t="shared" si="61"/>
        <v xml:space="preserve"> </v>
      </c>
    </row>
    <row r="322" spans="1:51" x14ac:dyDescent="0.3">
      <c r="A322" s="645" t="s">
        <v>284</v>
      </c>
      <c r="B322" s="645" t="s">
        <v>2169</v>
      </c>
      <c r="C322" s="628" t="str">
        <f t="shared" si="64"/>
        <v>SC</v>
      </c>
      <c r="D322" s="19">
        <v>1060404</v>
      </c>
      <c r="E322" s="1043" t="s">
        <v>1821</v>
      </c>
      <c r="F322" s="910" t="s">
        <v>1838</v>
      </c>
      <c r="G322" s="911">
        <v>44447</v>
      </c>
      <c r="H322" s="911"/>
      <c r="I322" s="269"/>
      <c r="J322" s="913"/>
      <c r="U322">
        <f t="shared" si="51"/>
        <v>0</v>
      </c>
      <c r="V322">
        <f t="shared" si="52"/>
        <v>1</v>
      </c>
      <c r="W322">
        <f t="shared" si="53"/>
        <v>0</v>
      </c>
      <c r="X322">
        <f t="shared" si="54"/>
        <v>1</v>
      </c>
      <c r="Y322" s="1361">
        <f t="shared" si="55"/>
        <v>44447</v>
      </c>
      <c r="AK322">
        <f t="shared" si="56"/>
        <v>1</v>
      </c>
      <c r="AU322">
        <f t="shared" si="57"/>
        <v>0</v>
      </c>
      <c r="AV322">
        <f t="shared" si="58"/>
        <v>1</v>
      </c>
      <c r="AW322">
        <f t="shared" si="59"/>
        <v>0</v>
      </c>
      <c r="AX322">
        <f t="shared" si="60"/>
        <v>1</v>
      </c>
      <c r="AY322" s="1361" t="str">
        <f t="shared" si="61"/>
        <v xml:space="preserve"> </v>
      </c>
    </row>
    <row r="323" spans="1:51" x14ac:dyDescent="0.3">
      <c r="A323" s="645" t="s">
        <v>284</v>
      </c>
      <c r="B323" s="645" t="s">
        <v>2170</v>
      </c>
      <c r="C323" s="628" t="str">
        <f t="shared" si="64"/>
        <v>T-</v>
      </c>
      <c r="D323" s="19">
        <v>1075360</v>
      </c>
      <c r="E323" s="1043" t="s">
        <v>1823</v>
      </c>
      <c r="F323" s="910" t="s">
        <v>1838</v>
      </c>
      <c r="G323" s="911">
        <v>44447</v>
      </c>
      <c r="H323" s="911"/>
      <c r="I323" s="269"/>
      <c r="J323" s="913"/>
      <c r="U323">
        <f t="shared" si="51"/>
        <v>1</v>
      </c>
      <c r="V323">
        <f t="shared" si="52"/>
        <v>1</v>
      </c>
      <c r="W323">
        <f t="shared" si="53"/>
        <v>0</v>
      </c>
      <c r="X323">
        <f t="shared" si="54"/>
        <v>1</v>
      </c>
      <c r="Y323" s="1361">
        <f t="shared" si="55"/>
        <v>44447</v>
      </c>
      <c r="AK323">
        <f t="shared" si="56"/>
        <v>1</v>
      </c>
      <c r="AU323">
        <f t="shared" si="57"/>
        <v>0</v>
      </c>
      <c r="AV323">
        <f t="shared" si="58"/>
        <v>1</v>
      </c>
      <c r="AW323">
        <f t="shared" si="59"/>
        <v>0</v>
      </c>
      <c r="AX323">
        <f t="shared" si="60"/>
        <v>1</v>
      </c>
      <c r="AY323" s="1361" t="str">
        <f t="shared" si="61"/>
        <v xml:space="preserve"> </v>
      </c>
    </row>
    <row r="324" spans="1:51" x14ac:dyDescent="0.3">
      <c r="A324" s="645" t="s">
        <v>284</v>
      </c>
      <c r="B324" s="645" t="s">
        <v>2171</v>
      </c>
      <c r="C324" s="628" t="str">
        <f t="shared" si="64"/>
        <v>T-</v>
      </c>
      <c r="D324" s="19">
        <v>1060508</v>
      </c>
      <c r="E324" s="1043" t="s">
        <v>1823</v>
      </c>
      <c r="F324" s="910" t="s">
        <v>1838</v>
      </c>
      <c r="G324" s="911">
        <v>44447</v>
      </c>
      <c r="H324" s="911"/>
      <c r="I324" s="269"/>
      <c r="J324" s="913"/>
      <c r="U324">
        <f t="shared" si="51"/>
        <v>1</v>
      </c>
      <c r="V324">
        <f t="shared" si="52"/>
        <v>1</v>
      </c>
      <c r="W324">
        <f t="shared" si="53"/>
        <v>0</v>
      </c>
      <c r="X324">
        <f t="shared" si="54"/>
        <v>1</v>
      </c>
      <c r="Y324" s="1361">
        <f t="shared" si="55"/>
        <v>44447</v>
      </c>
      <c r="AK324">
        <f t="shared" si="56"/>
        <v>1</v>
      </c>
      <c r="AU324">
        <f t="shared" si="57"/>
        <v>0</v>
      </c>
      <c r="AV324">
        <f t="shared" si="58"/>
        <v>1</v>
      </c>
      <c r="AW324">
        <f t="shared" si="59"/>
        <v>0</v>
      </c>
      <c r="AX324">
        <f t="shared" si="60"/>
        <v>1</v>
      </c>
      <c r="AY324" s="1361" t="str">
        <f t="shared" si="61"/>
        <v xml:space="preserve"> </v>
      </c>
    </row>
    <row r="325" spans="1:51" x14ac:dyDescent="0.3">
      <c r="A325" s="645" t="s">
        <v>284</v>
      </c>
      <c r="B325" s="645" t="s">
        <v>2172</v>
      </c>
      <c r="C325" s="628" t="str">
        <f t="shared" si="64"/>
        <v>SC</v>
      </c>
      <c r="D325" s="19">
        <v>1061359</v>
      </c>
      <c r="E325" s="1043" t="s">
        <v>1821</v>
      </c>
      <c r="F325" s="910" t="s">
        <v>1838</v>
      </c>
      <c r="G325" s="911">
        <v>44449</v>
      </c>
      <c r="H325" s="911"/>
      <c r="I325" s="269"/>
      <c r="J325" s="913"/>
      <c r="U325">
        <f t="shared" si="51"/>
        <v>0</v>
      </c>
      <c r="V325">
        <f t="shared" si="52"/>
        <v>1</v>
      </c>
      <c r="W325">
        <f t="shared" si="53"/>
        <v>0</v>
      </c>
      <c r="X325">
        <f t="shared" si="54"/>
        <v>1</v>
      </c>
      <c r="Y325" s="1361">
        <f t="shared" si="55"/>
        <v>44449</v>
      </c>
      <c r="AK325">
        <f t="shared" si="56"/>
        <v>1</v>
      </c>
      <c r="AU325">
        <f t="shared" si="57"/>
        <v>0</v>
      </c>
      <c r="AV325">
        <f t="shared" si="58"/>
        <v>1</v>
      </c>
      <c r="AW325">
        <f t="shared" si="59"/>
        <v>0</v>
      </c>
      <c r="AX325">
        <f t="shared" si="60"/>
        <v>1</v>
      </c>
      <c r="AY325" s="1361" t="str">
        <f t="shared" si="61"/>
        <v xml:space="preserve"> </v>
      </c>
    </row>
    <row r="326" spans="1:51" x14ac:dyDescent="0.3">
      <c r="A326" s="645" t="s">
        <v>284</v>
      </c>
      <c r="B326" s="645" t="s">
        <v>2173</v>
      </c>
      <c r="C326" s="628" t="str">
        <f t="shared" si="64"/>
        <v>SC</v>
      </c>
      <c r="D326" s="19">
        <v>1061383</v>
      </c>
      <c r="E326" s="1043" t="s">
        <v>1821</v>
      </c>
      <c r="F326" s="910" t="s">
        <v>1838</v>
      </c>
      <c r="G326" s="911">
        <v>44449</v>
      </c>
      <c r="H326" s="911"/>
      <c r="I326" s="269"/>
      <c r="J326" s="913"/>
      <c r="U326">
        <f t="shared" ref="U326:U390" si="65">IF(E326="Tie-in",1,0)</f>
        <v>0</v>
      </c>
      <c r="V326">
        <f t="shared" ref="V326:V390" si="66">IF($F326=$V$4,1,0)</f>
        <v>1</v>
      </c>
      <c r="W326">
        <f t="shared" ref="W326:W390" si="67">IF(I326=$W$4,1,0)</f>
        <v>0</v>
      </c>
      <c r="X326">
        <f t="shared" ref="X326:X390" si="68">SUM(V326:W326)</f>
        <v>1</v>
      </c>
      <c r="Y326" s="1361">
        <f t="shared" ref="Y326:Y390" si="69">IF(F326=$V$4,$G326,IF(I326=$V$4,J326," "))</f>
        <v>44449</v>
      </c>
      <c r="AK326">
        <f t="shared" ref="AK326:AK390" si="70">IF((G326+J326)&gt;0,1,0)</f>
        <v>1</v>
      </c>
      <c r="AU326">
        <f t="shared" ref="AU326:AU386" si="71">IF(AE326="Tie-in",1,0)</f>
        <v>0</v>
      </c>
      <c r="AV326">
        <f t="shared" ref="AV326:AV390" si="72">IF($F326=$V$4,1,0)</f>
        <v>1</v>
      </c>
      <c r="AW326">
        <f t="shared" ref="AW326:AW386" si="73">IF(AI326=$W$4,1,0)</f>
        <v>0</v>
      </c>
      <c r="AX326">
        <f t="shared" ref="AX326:AX386" si="74">SUM(AV326:AW326)</f>
        <v>1</v>
      </c>
      <c r="AY326" s="1361" t="str">
        <f t="shared" ref="AY326:AY390" si="75">IF(AF326=$V$4,$G326,IF(AI326=$V$4,AJ326," "))</f>
        <v xml:space="preserve"> </v>
      </c>
    </row>
    <row r="327" spans="1:51" x14ac:dyDescent="0.3">
      <c r="A327" s="645" t="s">
        <v>284</v>
      </c>
      <c r="B327" s="645" t="s">
        <v>2174</v>
      </c>
      <c r="C327" s="628" t="str">
        <f t="shared" si="64"/>
        <v>T-</v>
      </c>
      <c r="D327" s="19">
        <v>1060414</v>
      </c>
      <c r="E327" s="1043" t="s">
        <v>1823</v>
      </c>
      <c r="F327" s="910" t="s">
        <v>1838</v>
      </c>
      <c r="G327" s="911">
        <v>44450</v>
      </c>
      <c r="H327" s="911"/>
      <c r="I327" s="269"/>
      <c r="J327" s="913"/>
      <c r="U327">
        <f t="shared" si="65"/>
        <v>1</v>
      </c>
      <c r="V327">
        <f t="shared" si="66"/>
        <v>1</v>
      </c>
      <c r="W327">
        <f t="shared" si="67"/>
        <v>0</v>
      </c>
      <c r="X327">
        <f t="shared" si="68"/>
        <v>1</v>
      </c>
      <c r="Y327" s="1361">
        <f t="shared" si="69"/>
        <v>44450</v>
      </c>
      <c r="AK327">
        <f t="shared" si="70"/>
        <v>1</v>
      </c>
      <c r="AU327">
        <f t="shared" si="71"/>
        <v>0</v>
      </c>
      <c r="AV327">
        <f t="shared" si="72"/>
        <v>1</v>
      </c>
      <c r="AW327">
        <f t="shared" si="73"/>
        <v>0</v>
      </c>
      <c r="AX327">
        <f t="shared" si="74"/>
        <v>1</v>
      </c>
      <c r="AY327" s="1361" t="str">
        <f t="shared" si="75"/>
        <v xml:space="preserve"> </v>
      </c>
    </row>
    <row r="328" spans="1:51" x14ac:dyDescent="0.3">
      <c r="A328" s="645" t="s">
        <v>284</v>
      </c>
      <c r="B328" s="645" t="s">
        <v>2175</v>
      </c>
      <c r="C328" s="628" t="str">
        <f t="shared" si="64"/>
        <v>T-</v>
      </c>
      <c r="D328" s="19">
        <v>1060388</v>
      </c>
      <c r="E328" s="1043" t="s">
        <v>1823</v>
      </c>
      <c r="F328" s="910" t="s">
        <v>1838</v>
      </c>
      <c r="G328" s="911">
        <v>44451</v>
      </c>
      <c r="H328" s="911"/>
      <c r="I328" s="269"/>
      <c r="J328" s="913"/>
      <c r="U328">
        <f t="shared" si="65"/>
        <v>1</v>
      </c>
      <c r="V328">
        <f t="shared" si="66"/>
        <v>1</v>
      </c>
      <c r="W328">
        <f t="shared" si="67"/>
        <v>0</v>
      </c>
      <c r="X328">
        <f t="shared" si="68"/>
        <v>1</v>
      </c>
      <c r="Y328" s="1361">
        <f t="shared" si="69"/>
        <v>44451</v>
      </c>
      <c r="AK328">
        <f t="shared" si="70"/>
        <v>1</v>
      </c>
      <c r="AU328">
        <f t="shared" si="71"/>
        <v>0</v>
      </c>
      <c r="AV328">
        <f t="shared" si="72"/>
        <v>1</v>
      </c>
      <c r="AW328">
        <f t="shared" si="73"/>
        <v>0</v>
      </c>
      <c r="AX328">
        <f t="shared" si="74"/>
        <v>1</v>
      </c>
      <c r="AY328" s="1361" t="str">
        <f t="shared" si="75"/>
        <v xml:space="preserve"> </v>
      </c>
    </row>
    <row r="329" spans="1:51" x14ac:dyDescent="0.3">
      <c r="A329" s="645" t="s">
        <v>284</v>
      </c>
      <c r="B329" s="645" t="s">
        <v>2176</v>
      </c>
      <c r="C329" s="628" t="str">
        <f t="shared" si="64"/>
        <v>T-</v>
      </c>
      <c r="D329" s="19">
        <v>1060359</v>
      </c>
      <c r="E329" s="1043" t="s">
        <v>1823</v>
      </c>
      <c r="F329" s="910" t="s">
        <v>1838</v>
      </c>
      <c r="G329" s="911">
        <v>44451</v>
      </c>
      <c r="H329" s="911"/>
      <c r="I329" s="269"/>
      <c r="J329" s="913"/>
      <c r="U329">
        <f t="shared" si="65"/>
        <v>1</v>
      </c>
      <c r="V329">
        <f t="shared" si="66"/>
        <v>1</v>
      </c>
      <c r="W329">
        <f t="shared" si="67"/>
        <v>0</v>
      </c>
      <c r="X329">
        <f t="shared" si="68"/>
        <v>1</v>
      </c>
      <c r="Y329" s="1361">
        <f t="shared" si="69"/>
        <v>44451</v>
      </c>
      <c r="AK329">
        <f t="shared" si="70"/>
        <v>1</v>
      </c>
      <c r="AU329">
        <f t="shared" si="71"/>
        <v>0</v>
      </c>
      <c r="AV329">
        <f t="shared" si="72"/>
        <v>1</v>
      </c>
      <c r="AW329">
        <f t="shared" si="73"/>
        <v>0</v>
      </c>
      <c r="AX329">
        <f t="shared" si="74"/>
        <v>1</v>
      </c>
      <c r="AY329" s="1361" t="str">
        <f t="shared" si="75"/>
        <v xml:space="preserve"> </v>
      </c>
    </row>
    <row r="330" spans="1:51" x14ac:dyDescent="0.3">
      <c r="A330" s="645" t="s">
        <v>284</v>
      </c>
      <c r="B330" s="645" t="s">
        <v>2177</v>
      </c>
      <c r="C330" s="628" t="str">
        <f t="shared" si="64"/>
        <v>T-</v>
      </c>
      <c r="D330" s="19">
        <v>1049338</v>
      </c>
      <c r="E330" s="1043" t="s">
        <v>1823</v>
      </c>
      <c r="F330" s="910" t="s">
        <v>1838</v>
      </c>
      <c r="G330" s="911">
        <v>44450</v>
      </c>
      <c r="H330" s="911"/>
      <c r="I330" s="269"/>
      <c r="J330" s="913"/>
      <c r="U330">
        <f t="shared" si="65"/>
        <v>1</v>
      </c>
      <c r="V330">
        <f t="shared" si="66"/>
        <v>1</v>
      </c>
      <c r="W330">
        <f t="shared" si="67"/>
        <v>0</v>
      </c>
      <c r="X330">
        <f t="shared" si="68"/>
        <v>1</v>
      </c>
      <c r="Y330" s="1361">
        <f t="shared" si="69"/>
        <v>44450</v>
      </c>
      <c r="AK330">
        <f t="shared" si="70"/>
        <v>1</v>
      </c>
      <c r="AU330">
        <f t="shared" si="71"/>
        <v>0</v>
      </c>
      <c r="AV330">
        <f t="shared" si="72"/>
        <v>1</v>
      </c>
      <c r="AW330">
        <f t="shared" si="73"/>
        <v>0</v>
      </c>
      <c r="AX330">
        <f t="shared" si="74"/>
        <v>1</v>
      </c>
      <c r="AY330" s="1361" t="str">
        <f t="shared" si="75"/>
        <v xml:space="preserve"> </v>
      </c>
    </row>
    <row r="331" spans="1:51" x14ac:dyDescent="0.3">
      <c r="A331" s="645" t="s">
        <v>284</v>
      </c>
      <c r="B331" s="645" t="s">
        <v>2178</v>
      </c>
      <c r="C331" s="628" t="str">
        <f t="shared" si="64"/>
        <v>SC</v>
      </c>
      <c r="D331" s="19">
        <v>1049214</v>
      </c>
      <c r="E331" s="1043" t="s">
        <v>1821</v>
      </c>
      <c r="F331" s="910" t="s">
        <v>1838</v>
      </c>
      <c r="G331" s="911">
        <v>44451</v>
      </c>
      <c r="H331" s="911"/>
      <c r="I331" s="269"/>
      <c r="J331" s="913"/>
      <c r="U331">
        <f t="shared" si="65"/>
        <v>0</v>
      </c>
      <c r="V331">
        <f t="shared" si="66"/>
        <v>1</v>
      </c>
      <c r="W331">
        <f t="shared" si="67"/>
        <v>0</v>
      </c>
      <c r="X331">
        <f t="shared" si="68"/>
        <v>1</v>
      </c>
      <c r="Y331" s="1361">
        <f t="shared" si="69"/>
        <v>44451</v>
      </c>
      <c r="AK331">
        <f t="shared" si="70"/>
        <v>1</v>
      </c>
      <c r="AU331">
        <f t="shared" si="71"/>
        <v>0</v>
      </c>
      <c r="AV331">
        <f t="shared" si="72"/>
        <v>1</v>
      </c>
      <c r="AW331">
        <f t="shared" si="73"/>
        <v>0</v>
      </c>
      <c r="AX331">
        <f t="shared" si="74"/>
        <v>1</v>
      </c>
      <c r="AY331" s="1361" t="str">
        <f t="shared" si="75"/>
        <v xml:space="preserve"> </v>
      </c>
    </row>
    <row r="332" spans="1:51" x14ac:dyDescent="0.3">
      <c r="A332" s="645" t="s">
        <v>284</v>
      </c>
      <c r="B332" s="645" t="s">
        <v>2179</v>
      </c>
      <c r="C332" s="628" t="str">
        <f>IF(B332&gt;0,LEFT(B332,2)," ")</f>
        <v>T-</v>
      </c>
      <c r="D332" s="19">
        <v>1061335</v>
      </c>
      <c r="E332" s="1043" t="s">
        <v>1823</v>
      </c>
      <c r="F332" s="910" t="s">
        <v>1838</v>
      </c>
      <c r="G332" s="911">
        <v>44453</v>
      </c>
      <c r="H332" s="911"/>
      <c r="I332" s="269"/>
      <c r="J332" s="913"/>
      <c r="U332">
        <f t="shared" si="65"/>
        <v>1</v>
      </c>
      <c r="V332">
        <f t="shared" si="66"/>
        <v>1</v>
      </c>
      <c r="W332">
        <f t="shared" si="67"/>
        <v>0</v>
      </c>
      <c r="X332">
        <f t="shared" si="68"/>
        <v>1</v>
      </c>
      <c r="Y332" s="1361">
        <f t="shared" si="69"/>
        <v>44453</v>
      </c>
      <c r="AK332">
        <f t="shared" si="70"/>
        <v>1</v>
      </c>
      <c r="AU332">
        <f t="shared" si="71"/>
        <v>0</v>
      </c>
      <c r="AV332">
        <f t="shared" si="72"/>
        <v>1</v>
      </c>
      <c r="AW332">
        <f t="shared" si="73"/>
        <v>0</v>
      </c>
      <c r="AX332">
        <f t="shared" si="74"/>
        <v>1</v>
      </c>
      <c r="AY332" s="1361" t="str">
        <f t="shared" si="75"/>
        <v xml:space="preserve"> </v>
      </c>
    </row>
    <row r="333" spans="1:51" x14ac:dyDescent="0.3">
      <c r="A333" s="645" t="s">
        <v>284</v>
      </c>
      <c r="B333" s="645" t="s">
        <v>2180</v>
      </c>
      <c r="C333" s="628" t="str">
        <f t="shared" si="64"/>
        <v>SC</v>
      </c>
      <c r="D333" s="19">
        <v>1061407</v>
      </c>
      <c r="E333" s="1043" t="s">
        <v>1822</v>
      </c>
      <c r="F333" s="910" t="s">
        <v>1838</v>
      </c>
      <c r="G333" s="911">
        <v>44454</v>
      </c>
      <c r="H333" s="911"/>
      <c r="I333" s="269"/>
      <c r="J333" s="913"/>
      <c r="U333">
        <f t="shared" si="65"/>
        <v>0</v>
      </c>
      <c r="V333">
        <f t="shared" si="66"/>
        <v>1</v>
      </c>
      <c r="W333">
        <f t="shared" si="67"/>
        <v>0</v>
      </c>
      <c r="X333">
        <f t="shared" si="68"/>
        <v>1</v>
      </c>
      <c r="Y333" s="1361">
        <f t="shared" si="69"/>
        <v>44454</v>
      </c>
      <c r="AK333">
        <f t="shared" si="70"/>
        <v>1</v>
      </c>
      <c r="AU333">
        <f t="shared" si="71"/>
        <v>0</v>
      </c>
      <c r="AV333">
        <f t="shared" si="72"/>
        <v>1</v>
      </c>
      <c r="AW333">
        <f t="shared" si="73"/>
        <v>0</v>
      </c>
      <c r="AX333">
        <f t="shared" si="74"/>
        <v>1</v>
      </c>
      <c r="AY333" s="1361" t="str">
        <f t="shared" si="75"/>
        <v xml:space="preserve"> </v>
      </c>
    </row>
    <row r="334" spans="1:51" x14ac:dyDescent="0.3">
      <c r="A334" s="645" t="s">
        <v>284</v>
      </c>
      <c r="B334" s="645" t="s">
        <v>2181</v>
      </c>
      <c r="C334" s="628" t="str">
        <f t="shared" si="64"/>
        <v>SC</v>
      </c>
      <c r="D334" s="19">
        <v>1061461</v>
      </c>
      <c r="E334" s="1043" t="s">
        <v>1822</v>
      </c>
      <c r="F334" s="910" t="s">
        <v>1828</v>
      </c>
      <c r="G334" s="911">
        <v>44454</v>
      </c>
      <c r="H334" s="911">
        <v>44455</v>
      </c>
      <c r="I334" s="269" t="s">
        <v>1838</v>
      </c>
      <c r="J334" s="913">
        <v>44455</v>
      </c>
      <c r="U334">
        <f t="shared" si="65"/>
        <v>0</v>
      </c>
      <c r="V334">
        <f t="shared" si="66"/>
        <v>0</v>
      </c>
      <c r="W334">
        <f t="shared" si="67"/>
        <v>1</v>
      </c>
      <c r="X334">
        <f t="shared" si="68"/>
        <v>1</v>
      </c>
      <c r="Y334" s="1361">
        <f t="shared" si="69"/>
        <v>44455</v>
      </c>
      <c r="AK334">
        <f t="shared" si="70"/>
        <v>1</v>
      </c>
      <c r="AU334">
        <f t="shared" si="71"/>
        <v>0</v>
      </c>
      <c r="AV334">
        <f t="shared" si="72"/>
        <v>0</v>
      </c>
      <c r="AW334">
        <f t="shared" si="73"/>
        <v>0</v>
      </c>
      <c r="AX334">
        <f t="shared" si="74"/>
        <v>0</v>
      </c>
      <c r="AY334" s="1361" t="str">
        <f t="shared" si="75"/>
        <v xml:space="preserve"> </v>
      </c>
    </row>
    <row r="335" spans="1:51" x14ac:dyDescent="0.3">
      <c r="A335" s="645" t="s">
        <v>284</v>
      </c>
      <c r="B335" s="645" t="s">
        <v>2182</v>
      </c>
      <c r="C335" s="628" t="str">
        <f t="shared" si="64"/>
        <v>SC</v>
      </c>
      <c r="D335" s="19">
        <v>1072570</v>
      </c>
      <c r="E335" s="1043" t="s">
        <v>1821</v>
      </c>
      <c r="F335" s="910" t="s">
        <v>1838</v>
      </c>
      <c r="G335" s="911">
        <v>44453</v>
      </c>
      <c r="H335" s="911"/>
      <c r="I335" s="269"/>
      <c r="J335" s="913"/>
      <c r="U335">
        <f t="shared" si="65"/>
        <v>0</v>
      </c>
      <c r="V335">
        <f t="shared" si="66"/>
        <v>1</v>
      </c>
      <c r="W335">
        <f t="shared" si="67"/>
        <v>0</v>
      </c>
      <c r="X335">
        <f t="shared" si="68"/>
        <v>1</v>
      </c>
      <c r="Y335" s="1361">
        <f t="shared" si="69"/>
        <v>44453</v>
      </c>
      <c r="AK335">
        <f t="shared" si="70"/>
        <v>1</v>
      </c>
      <c r="AU335">
        <f t="shared" si="71"/>
        <v>0</v>
      </c>
      <c r="AV335">
        <f t="shared" si="72"/>
        <v>1</v>
      </c>
      <c r="AW335">
        <f t="shared" si="73"/>
        <v>0</v>
      </c>
      <c r="AX335">
        <f t="shared" si="74"/>
        <v>1</v>
      </c>
      <c r="AY335" s="1361" t="str">
        <f t="shared" si="75"/>
        <v xml:space="preserve"> </v>
      </c>
    </row>
    <row r="336" spans="1:51" x14ac:dyDescent="0.3">
      <c r="A336" s="645" t="s">
        <v>284</v>
      </c>
      <c r="B336" s="645" t="s">
        <v>2183</v>
      </c>
      <c r="C336" s="628" t="str">
        <f t="shared" si="64"/>
        <v>T-</v>
      </c>
      <c r="D336" s="19">
        <v>1049238</v>
      </c>
      <c r="E336" s="1043" t="s">
        <v>1823</v>
      </c>
      <c r="F336" s="910" t="s">
        <v>1838</v>
      </c>
      <c r="G336" s="911">
        <v>44453</v>
      </c>
      <c r="H336" s="911"/>
      <c r="I336" s="269"/>
      <c r="J336" s="913"/>
      <c r="U336">
        <f t="shared" si="65"/>
        <v>1</v>
      </c>
      <c r="V336">
        <f t="shared" si="66"/>
        <v>1</v>
      </c>
      <c r="W336">
        <f t="shared" si="67"/>
        <v>0</v>
      </c>
      <c r="X336">
        <f t="shared" si="68"/>
        <v>1</v>
      </c>
      <c r="Y336" s="1361">
        <f t="shared" si="69"/>
        <v>44453</v>
      </c>
      <c r="AK336">
        <f t="shared" si="70"/>
        <v>1</v>
      </c>
      <c r="AU336">
        <f t="shared" si="71"/>
        <v>0</v>
      </c>
      <c r="AV336">
        <f t="shared" si="72"/>
        <v>1</v>
      </c>
      <c r="AW336">
        <f t="shared" si="73"/>
        <v>0</v>
      </c>
      <c r="AX336">
        <f t="shared" si="74"/>
        <v>1</v>
      </c>
      <c r="AY336" s="1361" t="str">
        <f t="shared" si="75"/>
        <v xml:space="preserve"> </v>
      </c>
    </row>
    <row r="337" spans="1:51" x14ac:dyDescent="0.3">
      <c r="A337" s="645" t="s">
        <v>284</v>
      </c>
      <c r="B337" s="645" t="s">
        <v>2184</v>
      </c>
      <c r="C337" s="628" t="str">
        <f t="shared" si="64"/>
        <v>T-</v>
      </c>
      <c r="D337" s="19">
        <v>1072599</v>
      </c>
      <c r="E337" s="1043" t="s">
        <v>1823</v>
      </c>
      <c r="F337" s="910" t="s">
        <v>1838</v>
      </c>
      <c r="G337" s="911">
        <v>44453</v>
      </c>
      <c r="H337" s="911"/>
      <c r="I337" s="269"/>
      <c r="J337" s="913"/>
      <c r="U337">
        <f t="shared" si="65"/>
        <v>1</v>
      </c>
      <c r="V337">
        <f t="shared" si="66"/>
        <v>1</v>
      </c>
      <c r="W337">
        <f t="shared" si="67"/>
        <v>0</v>
      </c>
      <c r="X337">
        <f t="shared" si="68"/>
        <v>1</v>
      </c>
      <c r="Y337" s="1361">
        <f t="shared" si="69"/>
        <v>44453</v>
      </c>
      <c r="AK337">
        <f t="shared" si="70"/>
        <v>1</v>
      </c>
      <c r="AU337">
        <f t="shared" si="71"/>
        <v>0</v>
      </c>
      <c r="AV337">
        <f t="shared" si="72"/>
        <v>1</v>
      </c>
      <c r="AW337">
        <f t="shared" si="73"/>
        <v>0</v>
      </c>
      <c r="AX337">
        <f t="shared" si="74"/>
        <v>1</v>
      </c>
      <c r="AY337" s="1361" t="str">
        <f t="shared" si="75"/>
        <v xml:space="preserve"> </v>
      </c>
    </row>
    <row r="338" spans="1:51" x14ac:dyDescent="0.3">
      <c r="A338" s="645" t="s">
        <v>284</v>
      </c>
      <c r="B338" s="645" t="s">
        <v>2185</v>
      </c>
      <c r="C338" s="628" t="str">
        <f t="shared" si="64"/>
        <v>T-</v>
      </c>
      <c r="D338" s="19">
        <v>1072574</v>
      </c>
      <c r="E338" s="1043" t="s">
        <v>1823</v>
      </c>
      <c r="F338" s="910" t="s">
        <v>1838</v>
      </c>
      <c r="G338" s="911">
        <v>44454</v>
      </c>
      <c r="H338" s="911"/>
      <c r="I338" s="269"/>
      <c r="J338" s="913"/>
      <c r="U338">
        <f t="shared" si="65"/>
        <v>1</v>
      </c>
      <c r="V338">
        <f t="shared" si="66"/>
        <v>1</v>
      </c>
      <c r="W338">
        <f t="shared" si="67"/>
        <v>0</v>
      </c>
      <c r="X338">
        <f t="shared" si="68"/>
        <v>1</v>
      </c>
      <c r="Y338" s="1361">
        <f t="shared" si="69"/>
        <v>44454</v>
      </c>
      <c r="AK338">
        <f t="shared" si="70"/>
        <v>1</v>
      </c>
      <c r="AU338">
        <f t="shared" si="71"/>
        <v>0</v>
      </c>
      <c r="AV338">
        <f t="shared" si="72"/>
        <v>1</v>
      </c>
      <c r="AW338">
        <f t="shared" si="73"/>
        <v>0</v>
      </c>
      <c r="AX338">
        <f t="shared" si="74"/>
        <v>1</v>
      </c>
      <c r="AY338" s="1361" t="str">
        <f t="shared" si="75"/>
        <v xml:space="preserve"> </v>
      </c>
    </row>
    <row r="339" spans="1:51" x14ac:dyDescent="0.3">
      <c r="A339" s="645" t="s">
        <v>284</v>
      </c>
      <c r="B339" s="645" t="s">
        <v>2186</v>
      </c>
      <c r="C339" s="628" t="str">
        <f t="shared" si="64"/>
        <v>SC</v>
      </c>
      <c r="D339" s="19">
        <v>1075361</v>
      </c>
      <c r="E339" s="1043" t="s">
        <v>1821</v>
      </c>
      <c r="F339" s="910" t="s">
        <v>1838</v>
      </c>
      <c r="G339" s="911">
        <v>44455</v>
      </c>
      <c r="H339" s="911"/>
      <c r="I339" s="269"/>
      <c r="J339" s="913"/>
      <c r="U339">
        <f t="shared" si="65"/>
        <v>0</v>
      </c>
      <c r="V339">
        <f t="shared" si="66"/>
        <v>1</v>
      </c>
      <c r="W339">
        <f t="shared" si="67"/>
        <v>0</v>
      </c>
      <c r="X339">
        <f t="shared" si="68"/>
        <v>1</v>
      </c>
      <c r="Y339" s="1361">
        <f t="shared" si="69"/>
        <v>44455</v>
      </c>
      <c r="AK339">
        <f t="shared" si="70"/>
        <v>1</v>
      </c>
      <c r="AU339">
        <f t="shared" si="71"/>
        <v>0</v>
      </c>
      <c r="AV339">
        <f t="shared" si="72"/>
        <v>1</v>
      </c>
      <c r="AW339">
        <f t="shared" si="73"/>
        <v>0</v>
      </c>
      <c r="AX339">
        <f t="shared" si="74"/>
        <v>1</v>
      </c>
      <c r="AY339" s="1361" t="str">
        <f t="shared" si="75"/>
        <v xml:space="preserve"> </v>
      </c>
    </row>
    <row r="340" spans="1:51" x14ac:dyDescent="0.3">
      <c r="A340" s="645" t="s">
        <v>284</v>
      </c>
      <c r="B340" s="645" t="s">
        <v>2187</v>
      </c>
      <c r="C340" s="628" t="str">
        <f t="shared" si="64"/>
        <v>T-</v>
      </c>
      <c r="D340" s="19">
        <v>1072550</v>
      </c>
      <c r="E340" s="1043" t="s">
        <v>1823</v>
      </c>
      <c r="F340" s="910" t="s">
        <v>1838</v>
      </c>
      <c r="G340" s="911">
        <v>44455</v>
      </c>
      <c r="H340" s="911"/>
      <c r="I340" s="269"/>
      <c r="J340" s="913"/>
      <c r="U340">
        <f t="shared" si="65"/>
        <v>1</v>
      </c>
      <c r="V340">
        <f t="shared" si="66"/>
        <v>1</v>
      </c>
      <c r="W340">
        <f t="shared" si="67"/>
        <v>0</v>
      </c>
      <c r="X340">
        <f t="shared" si="68"/>
        <v>1</v>
      </c>
      <c r="Y340" s="1361">
        <f t="shared" si="69"/>
        <v>44455</v>
      </c>
      <c r="AK340">
        <f t="shared" si="70"/>
        <v>1</v>
      </c>
      <c r="AU340">
        <f t="shared" si="71"/>
        <v>0</v>
      </c>
      <c r="AV340">
        <f t="shared" si="72"/>
        <v>1</v>
      </c>
      <c r="AW340">
        <f t="shared" si="73"/>
        <v>0</v>
      </c>
      <c r="AX340">
        <f t="shared" si="74"/>
        <v>1</v>
      </c>
      <c r="AY340" s="1361" t="str">
        <f t="shared" si="75"/>
        <v xml:space="preserve"> </v>
      </c>
    </row>
    <row r="341" spans="1:51" x14ac:dyDescent="0.3">
      <c r="A341" s="645" t="s">
        <v>284</v>
      </c>
      <c r="B341" s="645" t="s">
        <v>2188</v>
      </c>
      <c r="C341" s="628" t="str">
        <f t="shared" si="64"/>
        <v>T-</v>
      </c>
      <c r="D341" s="19">
        <v>1075573</v>
      </c>
      <c r="E341" s="1043" t="s">
        <v>1823</v>
      </c>
      <c r="F341" s="910" t="s">
        <v>1828</v>
      </c>
      <c r="G341" s="911">
        <v>44456</v>
      </c>
      <c r="H341" s="911">
        <v>44457</v>
      </c>
      <c r="I341" s="269" t="s">
        <v>1838</v>
      </c>
      <c r="J341" s="913">
        <v>44457</v>
      </c>
      <c r="U341">
        <f t="shared" si="65"/>
        <v>1</v>
      </c>
      <c r="V341">
        <f t="shared" si="66"/>
        <v>0</v>
      </c>
      <c r="W341">
        <f t="shared" si="67"/>
        <v>1</v>
      </c>
      <c r="X341">
        <f t="shared" si="68"/>
        <v>1</v>
      </c>
      <c r="Y341" s="1361">
        <f t="shared" si="69"/>
        <v>44457</v>
      </c>
      <c r="AK341">
        <f t="shared" si="70"/>
        <v>1</v>
      </c>
      <c r="AU341">
        <f t="shared" si="71"/>
        <v>0</v>
      </c>
      <c r="AV341">
        <f t="shared" si="72"/>
        <v>0</v>
      </c>
      <c r="AW341">
        <f t="shared" si="73"/>
        <v>0</v>
      </c>
      <c r="AX341">
        <f t="shared" si="74"/>
        <v>0</v>
      </c>
      <c r="AY341" s="1361" t="str">
        <f t="shared" si="75"/>
        <v xml:space="preserve"> </v>
      </c>
    </row>
    <row r="342" spans="1:51" x14ac:dyDescent="0.3">
      <c r="A342" s="645" t="s">
        <v>284</v>
      </c>
      <c r="B342" s="645" t="s">
        <v>2189</v>
      </c>
      <c r="C342" s="628" t="str">
        <f t="shared" si="64"/>
        <v>T-</v>
      </c>
      <c r="D342" s="19">
        <v>1061407</v>
      </c>
      <c r="E342" s="1043" t="s">
        <v>1823</v>
      </c>
      <c r="F342" s="910" t="s">
        <v>1838</v>
      </c>
      <c r="G342" s="911">
        <v>44456</v>
      </c>
      <c r="H342" s="911"/>
      <c r="I342" s="269"/>
      <c r="J342" s="913"/>
      <c r="U342">
        <f t="shared" si="65"/>
        <v>1</v>
      </c>
      <c r="V342">
        <f t="shared" si="66"/>
        <v>1</v>
      </c>
      <c r="W342">
        <f t="shared" si="67"/>
        <v>0</v>
      </c>
      <c r="X342">
        <f t="shared" si="68"/>
        <v>1</v>
      </c>
      <c r="Y342" s="1361">
        <f t="shared" si="69"/>
        <v>44456</v>
      </c>
      <c r="AK342">
        <f t="shared" si="70"/>
        <v>1</v>
      </c>
      <c r="AU342">
        <f t="shared" si="71"/>
        <v>0</v>
      </c>
      <c r="AV342">
        <f t="shared" si="72"/>
        <v>1</v>
      </c>
      <c r="AW342">
        <f t="shared" si="73"/>
        <v>0</v>
      </c>
      <c r="AX342">
        <f t="shared" si="74"/>
        <v>1</v>
      </c>
      <c r="AY342" s="1361" t="str">
        <f t="shared" si="75"/>
        <v xml:space="preserve"> </v>
      </c>
    </row>
    <row r="343" spans="1:51" x14ac:dyDescent="0.3">
      <c r="A343" s="645" t="s">
        <v>284</v>
      </c>
      <c r="B343" s="645" t="s">
        <v>2190</v>
      </c>
      <c r="C343" s="628" t="str">
        <f t="shared" si="64"/>
        <v>T-</v>
      </c>
      <c r="D343" s="19">
        <v>1075721</v>
      </c>
      <c r="E343" s="1043" t="s">
        <v>1823</v>
      </c>
      <c r="F343" s="910" t="s">
        <v>1838</v>
      </c>
      <c r="G343" s="911">
        <v>44459</v>
      </c>
      <c r="H343" s="911"/>
      <c r="I343" s="269"/>
      <c r="J343" s="913"/>
      <c r="U343">
        <f t="shared" si="65"/>
        <v>1</v>
      </c>
      <c r="V343">
        <f t="shared" si="66"/>
        <v>1</v>
      </c>
      <c r="W343">
        <f t="shared" si="67"/>
        <v>0</v>
      </c>
      <c r="X343">
        <f t="shared" si="68"/>
        <v>1</v>
      </c>
      <c r="Y343" s="1361">
        <f t="shared" si="69"/>
        <v>44459</v>
      </c>
      <c r="AK343">
        <f t="shared" si="70"/>
        <v>1</v>
      </c>
      <c r="AU343">
        <f t="shared" si="71"/>
        <v>0</v>
      </c>
      <c r="AV343">
        <f t="shared" si="72"/>
        <v>1</v>
      </c>
      <c r="AW343">
        <f t="shared" si="73"/>
        <v>0</v>
      </c>
      <c r="AX343">
        <f t="shared" si="74"/>
        <v>1</v>
      </c>
      <c r="AY343" s="1361" t="str">
        <f t="shared" si="75"/>
        <v xml:space="preserve"> </v>
      </c>
    </row>
    <row r="344" spans="1:51" x14ac:dyDescent="0.3">
      <c r="A344" s="645" t="s">
        <v>284</v>
      </c>
      <c r="B344" s="645" t="s">
        <v>2191</v>
      </c>
      <c r="C344" s="628" t="str">
        <f t="shared" si="64"/>
        <v>T-</v>
      </c>
      <c r="D344" s="19">
        <v>1075793</v>
      </c>
      <c r="E344" s="1043" t="s">
        <v>1823</v>
      </c>
      <c r="F344" s="910" t="s">
        <v>1838</v>
      </c>
      <c r="G344" s="911">
        <v>44459</v>
      </c>
      <c r="H344" s="911"/>
      <c r="I344" s="269"/>
      <c r="J344" s="913"/>
      <c r="U344">
        <f t="shared" si="65"/>
        <v>1</v>
      </c>
      <c r="V344">
        <f t="shared" si="66"/>
        <v>1</v>
      </c>
      <c r="W344">
        <f t="shared" si="67"/>
        <v>0</v>
      </c>
      <c r="X344">
        <f t="shared" si="68"/>
        <v>1</v>
      </c>
      <c r="Y344" s="1361">
        <f t="shared" si="69"/>
        <v>44459</v>
      </c>
      <c r="AK344">
        <f t="shared" si="70"/>
        <v>1</v>
      </c>
      <c r="AU344">
        <f t="shared" si="71"/>
        <v>0</v>
      </c>
      <c r="AV344">
        <f t="shared" si="72"/>
        <v>1</v>
      </c>
      <c r="AW344">
        <f t="shared" si="73"/>
        <v>0</v>
      </c>
      <c r="AX344">
        <f t="shared" si="74"/>
        <v>1</v>
      </c>
      <c r="AY344" s="1361" t="str">
        <f t="shared" si="75"/>
        <v xml:space="preserve"> </v>
      </c>
    </row>
    <row r="345" spans="1:51" x14ac:dyDescent="0.3">
      <c r="A345" s="645" t="s">
        <v>284</v>
      </c>
      <c r="B345" s="645" t="s">
        <v>2192</v>
      </c>
      <c r="C345" s="628" t="str">
        <f t="shared" si="64"/>
        <v>T-</v>
      </c>
      <c r="D345" s="19">
        <v>1075385</v>
      </c>
      <c r="E345" s="1043" t="s">
        <v>1823</v>
      </c>
      <c r="F345" s="910" t="s">
        <v>1838</v>
      </c>
      <c r="G345" s="911">
        <v>44459</v>
      </c>
      <c r="H345" s="911"/>
      <c r="I345" s="269"/>
      <c r="J345" s="913"/>
      <c r="U345">
        <f t="shared" si="65"/>
        <v>1</v>
      </c>
      <c r="V345">
        <f t="shared" si="66"/>
        <v>1</v>
      </c>
      <c r="W345">
        <f t="shared" si="67"/>
        <v>0</v>
      </c>
      <c r="X345">
        <f t="shared" si="68"/>
        <v>1</v>
      </c>
      <c r="Y345" s="1361">
        <f t="shared" si="69"/>
        <v>44459</v>
      </c>
      <c r="AK345">
        <f t="shared" si="70"/>
        <v>1</v>
      </c>
      <c r="AU345">
        <f t="shared" si="71"/>
        <v>0</v>
      </c>
      <c r="AV345">
        <f t="shared" si="72"/>
        <v>1</v>
      </c>
      <c r="AW345">
        <f t="shared" si="73"/>
        <v>0</v>
      </c>
      <c r="AX345">
        <f t="shared" si="74"/>
        <v>1</v>
      </c>
      <c r="AY345" s="1361" t="str">
        <f t="shared" si="75"/>
        <v xml:space="preserve"> </v>
      </c>
    </row>
    <row r="346" spans="1:51" x14ac:dyDescent="0.3">
      <c r="A346" s="645" t="s">
        <v>284</v>
      </c>
      <c r="B346" s="645" t="s">
        <v>2193</v>
      </c>
      <c r="C346" s="628" t="str">
        <f t="shared" si="64"/>
        <v>SC</v>
      </c>
      <c r="D346" s="19">
        <v>1073820</v>
      </c>
      <c r="E346" s="1043" t="s">
        <v>1821</v>
      </c>
      <c r="F346" s="910" t="s">
        <v>1838</v>
      </c>
      <c r="G346" s="911">
        <v>44460</v>
      </c>
      <c r="H346" s="911"/>
      <c r="I346" s="269"/>
      <c r="J346" s="913"/>
      <c r="U346">
        <f t="shared" si="65"/>
        <v>0</v>
      </c>
      <c r="V346">
        <f t="shared" si="66"/>
        <v>1</v>
      </c>
      <c r="W346">
        <f t="shared" si="67"/>
        <v>0</v>
      </c>
      <c r="X346">
        <f t="shared" si="68"/>
        <v>1</v>
      </c>
      <c r="Y346" s="1361">
        <f t="shared" si="69"/>
        <v>44460</v>
      </c>
      <c r="AK346">
        <f t="shared" si="70"/>
        <v>1</v>
      </c>
      <c r="AU346">
        <f t="shared" si="71"/>
        <v>0</v>
      </c>
      <c r="AV346">
        <f t="shared" si="72"/>
        <v>1</v>
      </c>
      <c r="AW346">
        <f t="shared" si="73"/>
        <v>0</v>
      </c>
      <c r="AX346">
        <f t="shared" si="74"/>
        <v>1</v>
      </c>
      <c r="AY346" s="1361" t="str">
        <f t="shared" si="75"/>
        <v xml:space="preserve"> </v>
      </c>
    </row>
    <row r="347" spans="1:51" x14ac:dyDescent="0.3">
      <c r="A347" s="645" t="s">
        <v>284</v>
      </c>
      <c r="B347" s="645" t="s">
        <v>2194</v>
      </c>
      <c r="C347" s="628" t="str">
        <f>IF(B347&gt;0,LEFT(B347,2)," ")</f>
        <v>SC</v>
      </c>
      <c r="D347" s="19">
        <v>1073868</v>
      </c>
      <c r="E347" s="1043" t="s">
        <v>1821</v>
      </c>
      <c r="F347" s="910" t="s">
        <v>1838</v>
      </c>
      <c r="G347" s="911">
        <v>44460</v>
      </c>
      <c r="H347" s="911"/>
      <c r="I347" s="269"/>
      <c r="J347" s="913"/>
      <c r="U347">
        <f t="shared" si="65"/>
        <v>0</v>
      </c>
      <c r="V347">
        <f t="shared" si="66"/>
        <v>1</v>
      </c>
      <c r="W347">
        <f t="shared" si="67"/>
        <v>0</v>
      </c>
      <c r="X347">
        <f t="shared" si="68"/>
        <v>1</v>
      </c>
      <c r="Y347" s="1361">
        <f t="shared" si="69"/>
        <v>44460</v>
      </c>
      <c r="AK347">
        <f t="shared" si="70"/>
        <v>1</v>
      </c>
      <c r="AU347">
        <f t="shared" si="71"/>
        <v>0</v>
      </c>
      <c r="AV347">
        <f t="shared" si="72"/>
        <v>1</v>
      </c>
      <c r="AW347">
        <f t="shared" si="73"/>
        <v>0</v>
      </c>
      <c r="AX347">
        <f t="shared" si="74"/>
        <v>1</v>
      </c>
      <c r="AY347" s="1361" t="str">
        <f t="shared" si="75"/>
        <v xml:space="preserve"> </v>
      </c>
    </row>
    <row r="348" spans="1:51" x14ac:dyDescent="0.3">
      <c r="A348" s="645" t="s">
        <v>284</v>
      </c>
      <c r="B348" s="645" t="s">
        <v>2195</v>
      </c>
      <c r="C348" s="628" t="str">
        <f t="shared" ref="C348" si="76">IF(B348&gt;0,LEFT(B348,2)," ")</f>
        <v>T-</v>
      </c>
      <c r="D348" s="19">
        <v>1075386</v>
      </c>
      <c r="E348" s="1043" t="s">
        <v>1823</v>
      </c>
      <c r="F348" s="910" t="s">
        <v>1838</v>
      </c>
      <c r="G348" s="911">
        <v>44461</v>
      </c>
      <c r="H348" s="911"/>
      <c r="I348" s="269"/>
      <c r="J348" s="913"/>
      <c r="U348">
        <f t="shared" si="65"/>
        <v>1</v>
      </c>
      <c r="V348">
        <f t="shared" si="66"/>
        <v>1</v>
      </c>
      <c r="W348">
        <f t="shared" si="67"/>
        <v>0</v>
      </c>
      <c r="X348">
        <f t="shared" si="68"/>
        <v>1</v>
      </c>
      <c r="Y348" s="1361">
        <f t="shared" si="69"/>
        <v>44461</v>
      </c>
      <c r="AK348">
        <f t="shared" si="70"/>
        <v>1</v>
      </c>
      <c r="AU348">
        <f t="shared" si="71"/>
        <v>0</v>
      </c>
      <c r="AV348">
        <f t="shared" si="72"/>
        <v>1</v>
      </c>
      <c r="AW348">
        <f t="shared" si="73"/>
        <v>0</v>
      </c>
      <c r="AX348">
        <f t="shared" si="74"/>
        <v>1</v>
      </c>
      <c r="AY348" s="1361" t="str">
        <f t="shared" si="75"/>
        <v xml:space="preserve"> </v>
      </c>
    </row>
    <row r="349" spans="1:51" x14ac:dyDescent="0.3">
      <c r="A349" s="645" t="s">
        <v>284</v>
      </c>
      <c r="B349" s="645" t="s">
        <v>2196</v>
      </c>
      <c r="C349" s="628" t="str">
        <f t="shared" si="64"/>
        <v>T-</v>
      </c>
      <c r="D349" s="19">
        <v>1075524</v>
      </c>
      <c r="E349" s="1043" t="s">
        <v>1823</v>
      </c>
      <c r="F349" s="910" t="s">
        <v>1838</v>
      </c>
      <c r="G349" s="911">
        <v>44461</v>
      </c>
      <c r="H349" s="911"/>
      <c r="I349" s="269"/>
      <c r="J349" s="913"/>
      <c r="U349">
        <f t="shared" si="65"/>
        <v>1</v>
      </c>
      <c r="V349">
        <f t="shared" si="66"/>
        <v>1</v>
      </c>
      <c r="W349">
        <f t="shared" si="67"/>
        <v>0</v>
      </c>
      <c r="X349">
        <f t="shared" si="68"/>
        <v>1</v>
      </c>
      <c r="Y349" s="1361">
        <f t="shared" si="69"/>
        <v>44461</v>
      </c>
      <c r="AK349">
        <f t="shared" si="70"/>
        <v>1</v>
      </c>
      <c r="AU349">
        <f t="shared" si="71"/>
        <v>0</v>
      </c>
      <c r="AV349">
        <f t="shared" si="72"/>
        <v>1</v>
      </c>
      <c r="AW349">
        <f t="shared" si="73"/>
        <v>0</v>
      </c>
      <c r="AX349">
        <f t="shared" si="74"/>
        <v>1</v>
      </c>
      <c r="AY349" s="1361" t="str">
        <f t="shared" si="75"/>
        <v xml:space="preserve"> </v>
      </c>
    </row>
    <row r="350" spans="1:51" x14ac:dyDescent="0.3">
      <c r="A350" s="645" t="s">
        <v>284</v>
      </c>
      <c r="B350" s="645" t="s">
        <v>2197</v>
      </c>
      <c r="C350" s="628" t="str">
        <f t="shared" si="64"/>
        <v>SC</v>
      </c>
      <c r="D350" s="19">
        <v>1072454</v>
      </c>
      <c r="E350" s="1043" t="s">
        <v>1821</v>
      </c>
      <c r="F350" s="910" t="s">
        <v>1838</v>
      </c>
      <c r="G350" s="911">
        <v>44461</v>
      </c>
      <c r="H350" s="911"/>
      <c r="I350" s="269"/>
      <c r="J350" s="913"/>
      <c r="U350">
        <f t="shared" si="65"/>
        <v>0</v>
      </c>
      <c r="V350">
        <f t="shared" si="66"/>
        <v>1</v>
      </c>
      <c r="W350">
        <f t="shared" si="67"/>
        <v>0</v>
      </c>
      <c r="X350">
        <f t="shared" si="68"/>
        <v>1</v>
      </c>
      <c r="Y350" s="1361">
        <f t="shared" si="69"/>
        <v>44461</v>
      </c>
      <c r="AK350">
        <f t="shared" si="70"/>
        <v>1</v>
      </c>
      <c r="AU350">
        <f t="shared" si="71"/>
        <v>0</v>
      </c>
      <c r="AV350">
        <f t="shared" si="72"/>
        <v>1</v>
      </c>
      <c r="AW350">
        <f t="shared" si="73"/>
        <v>0</v>
      </c>
      <c r="AX350">
        <f t="shared" si="74"/>
        <v>1</v>
      </c>
      <c r="AY350" s="1361" t="str">
        <f t="shared" si="75"/>
        <v xml:space="preserve"> </v>
      </c>
    </row>
    <row r="351" spans="1:51" x14ac:dyDescent="0.3">
      <c r="A351" s="645" t="s">
        <v>284</v>
      </c>
      <c r="B351" s="645" t="s">
        <v>2198</v>
      </c>
      <c r="C351" s="628" t="str">
        <f t="shared" si="64"/>
        <v>SC</v>
      </c>
      <c r="D351" s="19">
        <v>1072504</v>
      </c>
      <c r="E351" s="1043" t="s">
        <v>1821</v>
      </c>
      <c r="F351" s="910" t="s">
        <v>1838</v>
      </c>
      <c r="G351" s="911">
        <v>44461</v>
      </c>
      <c r="H351" s="911"/>
      <c r="I351" s="269"/>
      <c r="J351" s="913"/>
      <c r="U351">
        <f t="shared" si="65"/>
        <v>0</v>
      </c>
      <c r="V351">
        <f t="shared" si="66"/>
        <v>1</v>
      </c>
      <c r="W351">
        <f t="shared" si="67"/>
        <v>0</v>
      </c>
      <c r="X351">
        <f t="shared" si="68"/>
        <v>1</v>
      </c>
      <c r="Y351" s="1361">
        <f t="shared" si="69"/>
        <v>44461</v>
      </c>
      <c r="AK351">
        <f t="shared" si="70"/>
        <v>1</v>
      </c>
      <c r="AU351">
        <f t="shared" si="71"/>
        <v>0</v>
      </c>
      <c r="AV351">
        <f t="shared" si="72"/>
        <v>1</v>
      </c>
      <c r="AW351">
        <f t="shared" si="73"/>
        <v>0</v>
      </c>
      <c r="AX351">
        <f t="shared" si="74"/>
        <v>1</v>
      </c>
      <c r="AY351" s="1361" t="str">
        <f t="shared" si="75"/>
        <v xml:space="preserve"> </v>
      </c>
    </row>
    <row r="352" spans="1:51" x14ac:dyDescent="0.3">
      <c r="A352" s="645" t="s">
        <v>284</v>
      </c>
      <c r="B352" s="645" t="s">
        <v>2199</v>
      </c>
      <c r="C352" s="628" t="str">
        <f t="shared" si="64"/>
        <v>SC</v>
      </c>
      <c r="D352" s="19">
        <v>1064626</v>
      </c>
      <c r="E352" s="1043" t="s">
        <v>1821</v>
      </c>
      <c r="F352" s="910" t="s">
        <v>1838</v>
      </c>
      <c r="G352" s="911">
        <v>44462</v>
      </c>
      <c r="H352" s="911"/>
      <c r="I352" s="269"/>
      <c r="J352" s="913"/>
      <c r="U352">
        <f t="shared" si="65"/>
        <v>0</v>
      </c>
      <c r="V352">
        <f t="shared" si="66"/>
        <v>1</v>
      </c>
      <c r="W352">
        <f t="shared" si="67"/>
        <v>0</v>
      </c>
      <c r="X352">
        <f t="shared" si="68"/>
        <v>1</v>
      </c>
      <c r="Y352" s="1361">
        <f t="shared" si="69"/>
        <v>44462</v>
      </c>
      <c r="AK352">
        <f t="shared" si="70"/>
        <v>1</v>
      </c>
      <c r="AU352">
        <f t="shared" si="71"/>
        <v>0</v>
      </c>
      <c r="AV352">
        <f t="shared" si="72"/>
        <v>1</v>
      </c>
      <c r="AW352">
        <f t="shared" si="73"/>
        <v>0</v>
      </c>
      <c r="AX352">
        <f t="shared" si="74"/>
        <v>1</v>
      </c>
      <c r="AY352" s="1361" t="str">
        <f t="shared" si="75"/>
        <v xml:space="preserve"> </v>
      </c>
    </row>
    <row r="353" spans="1:51" x14ac:dyDescent="0.3">
      <c r="A353" s="645" t="s">
        <v>284</v>
      </c>
      <c r="B353" s="645" t="s">
        <v>2200</v>
      </c>
      <c r="C353" s="628" t="str">
        <f t="shared" si="64"/>
        <v>SC</v>
      </c>
      <c r="D353" s="19">
        <v>1064650</v>
      </c>
      <c r="E353" s="1043" t="s">
        <v>1821</v>
      </c>
      <c r="F353" s="910" t="s">
        <v>1838</v>
      </c>
      <c r="G353" s="911">
        <v>44462</v>
      </c>
      <c r="H353" s="911"/>
      <c r="I353" s="269"/>
      <c r="J353" s="913"/>
      <c r="U353">
        <f t="shared" si="65"/>
        <v>0</v>
      </c>
      <c r="V353">
        <f t="shared" si="66"/>
        <v>1</v>
      </c>
      <c r="W353">
        <f t="shared" si="67"/>
        <v>0</v>
      </c>
      <c r="X353">
        <f t="shared" si="68"/>
        <v>1</v>
      </c>
      <c r="Y353" s="1361">
        <f t="shared" si="69"/>
        <v>44462</v>
      </c>
      <c r="AK353">
        <f t="shared" si="70"/>
        <v>1</v>
      </c>
      <c r="AU353">
        <f t="shared" si="71"/>
        <v>0</v>
      </c>
      <c r="AV353">
        <f t="shared" si="72"/>
        <v>1</v>
      </c>
      <c r="AW353">
        <f t="shared" si="73"/>
        <v>0</v>
      </c>
      <c r="AX353">
        <f t="shared" si="74"/>
        <v>1</v>
      </c>
      <c r="AY353" s="1361" t="str">
        <f t="shared" si="75"/>
        <v xml:space="preserve"> </v>
      </c>
    </row>
    <row r="354" spans="1:51" x14ac:dyDescent="0.3">
      <c r="A354" s="645" t="s">
        <v>284</v>
      </c>
      <c r="B354" s="645" t="s">
        <v>2201</v>
      </c>
      <c r="C354" s="628" t="str">
        <f t="shared" si="64"/>
        <v>SC</v>
      </c>
      <c r="D354" s="19">
        <v>1064578</v>
      </c>
      <c r="E354" s="1043" t="s">
        <v>1821</v>
      </c>
      <c r="F354" s="910" t="s">
        <v>1838</v>
      </c>
      <c r="G354" s="911">
        <v>44462</v>
      </c>
      <c r="H354" s="911"/>
      <c r="I354" s="269"/>
      <c r="J354" s="913"/>
      <c r="U354">
        <f t="shared" si="65"/>
        <v>0</v>
      </c>
      <c r="V354">
        <f t="shared" si="66"/>
        <v>1</v>
      </c>
      <c r="W354">
        <f t="shared" si="67"/>
        <v>0</v>
      </c>
      <c r="X354">
        <f t="shared" si="68"/>
        <v>1</v>
      </c>
      <c r="Y354" s="1361">
        <f t="shared" si="69"/>
        <v>44462</v>
      </c>
      <c r="AK354">
        <f t="shared" si="70"/>
        <v>1</v>
      </c>
      <c r="AU354">
        <f t="shared" si="71"/>
        <v>0</v>
      </c>
      <c r="AV354">
        <f t="shared" si="72"/>
        <v>1</v>
      </c>
      <c r="AW354">
        <f t="shared" si="73"/>
        <v>0</v>
      </c>
      <c r="AX354">
        <f t="shared" si="74"/>
        <v>1</v>
      </c>
      <c r="AY354" s="1361" t="str">
        <f t="shared" si="75"/>
        <v xml:space="preserve"> </v>
      </c>
    </row>
    <row r="355" spans="1:51" x14ac:dyDescent="0.3">
      <c r="A355" s="645" t="s">
        <v>284</v>
      </c>
      <c r="B355" s="645" t="s">
        <v>2202</v>
      </c>
      <c r="C355" s="628" t="str">
        <f t="shared" si="64"/>
        <v>SC</v>
      </c>
      <c r="D355" s="19">
        <v>1064554</v>
      </c>
      <c r="E355" s="1043" t="s">
        <v>1821</v>
      </c>
      <c r="F355" s="910" t="s">
        <v>1838</v>
      </c>
      <c r="G355" s="911">
        <v>44462</v>
      </c>
      <c r="H355" s="911"/>
      <c r="I355" s="269"/>
      <c r="J355" s="913"/>
      <c r="U355">
        <f t="shared" si="65"/>
        <v>0</v>
      </c>
      <c r="V355">
        <f t="shared" si="66"/>
        <v>1</v>
      </c>
      <c r="W355">
        <f t="shared" si="67"/>
        <v>0</v>
      </c>
      <c r="X355">
        <f t="shared" si="68"/>
        <v>1</v>
      </c>
      <c r="Y355" s="1361">
        <f t="shared" si="69"/>
        <v>44462</v>
      </c>
      <c r="AK355">
        <f t="shared" si="70"/>
        <v>1</v>
      </c>
      <c r="AU355">
        <f t="shared" si="71"/>
        <v>0</v>
      </c>
      <c r="AV355">
        <f t="shared" si="72"/>
        <v>1</v>
      </c>
      <c r="AW355">
        <f t="shared" si="73"/>
        <v>0</v>
      </c>
      <c r="AX355">
        <f t="shared" si="74"/>
        <v>1</v>
      </c>
      <c r="AY355" s="1361" t="str">
        <f t="shared" si="75"/>
        <v xml:space="preserve"> </v>
      </c>
    </row>
    <row r="356" spans="1:51" x14ac:dyDescent="0.3">
      <c r="A356" s="645" t="s">
        <v>284</v>
      </c>
      <c r="B356" s="645" t="s">
        <v>2203</v>
      </c>
      <c r="C356" s="628" t="str">
        <f t="shared" si="64"/>
        <v>SC</v>
      </c>
      <c r="D356" s="19">
        <v>1064530</v>
      </c>
      <c r="E356" s="1043" t="s">
        <v>1821</v>
      </c>
      <c r="F356" s="910" t="s">
        <v>1838</v>
      </c>
      <c r="G356" s="911">
        <v>44462</v>
      </c>
      <c r="H356" s="911"/>
      <c r="I356" s="269"/>
      <c r="J356" s="913"/>
      <c r="U356">
        <f t="shared" si="65"/>
        <v>0</v>
      </c>
      <c r="V356">
        <f t="shared" si="66"/>
        <v>1</v>
      </c>
      <c r="W356">
        <f t="shared" si="67"/>
        <v>0</v>
      </c>
      <c r="X356">
        <f t="shared" si="68"/>
        <v>1</v>
      </c>
      <c r="Y356" s="1361">
        <f t="shared" si="69"/>
        <v>44462</v>
      </c>
      <c r="AK356">
        <f t="shared" si="70"/>
        <v>1</v>
      </c>
      <c r="AU356">
        <f t="shared" si="71"/>
        <v>0</v>
      </c>
      <c r="AV356">
        <f t="shared" si="72"/>
        <v>1</v>
      </c>
      <c r="AW356">
        <f t="shared" si="73"/>
        <v>0</v>
      </c>
      <c r="AX356">
        <f t="shared" si="74"/>
        <v>1</v>
      </c>
      <c r="AY356" s="1361" t="str">
        <f t="shared" si="75"/>
        <v xml:space="preserve"> </v>
      </c>
    </row>
    <row r="357" spans="1:51" x14ac:dyDescent="0.3">
      <c r="A357" s="645" t="s">
        <v>284</v>
      </c>
      <c r="B357" s="645" t="s">
        <v>2204</v>
      </c>
      <c r="C357" s="628" t="str">
        <f t="shared" si="64"/>
        <v>SC</v>
      </c>
      <c r="D357" s="19">
        <v>1061507</v>
      </c>
      <c r="E357" s="1043" t="s">
        <v>1822</v>
      </c>
      <c r="F357" s="910" t="s">
        <v>1838</v>
      </c>
      <c r="G357" s="911">
        <v>44464</v>
      </c>
      <c r="H357" s="911"/>
      <c r="I357" s="269"/>
      <c r="J357" s="913"/>
      <c r="U357">
        <f t="shared" si="65"/>
        <v>0</v>
      </c>
      <c r="V357">
        <f t="shared" si="66"/>
        <v>1</v>
      </c>
      <c r="W357">
        <f t="shared" si="67"/>
        <v>0</v>
      </c>
      <c r="X357">
        <f t="shared" si="68"/>
        <v>1</v>
      </c>
      <c r="Y357" s="1361">
        <f t="shared" si="69"/>
        <v>44464</v>
      </c>
      <c r="AK357">
        <f t="shared" si="70"/>
        <v>1</v>
      </c>
      <c r="AU357">
        <f t="shared" si="71"/>
        <v>0</v>
      </c>
      <c r="AV357">
        <f t="shared" si="72"/>
        <v>1</v>
      </c>
      <c r="AW357">
        <f t="shared" si="73"/>
        <v>0</v>
      </c>
      <c r="AX357">
        <f t="shared" si="74"/>
        <v>1</v>
      </c>
      <c r="AY357" s="1361" t="str">
        <f t="shared" si="75"/>
        <v xml:space="preserve"> </v>
      </c>
    </row>
    <row r="358" spans="1:51" x14ac:dyDescent="0.3">
      <c r="A358" s="645" t="s">
        <v>284</v>
      </c>
      <c r="B358" s="645" t="s">
        <v>2205</v>
      </c>
      <c r="C358" s="628" t="str">
        <f t="shared" si="64"/>
        <v>SC</v>
      </c>
      <c r="D358" s="19">
        <v>1061510</v>
      </c>
      <c r="E358" s="1043" t="s">
        <v>1822</v>
      </c>
      <c r="F358" s="910" t="s">
        <v>1838</v>
      </c>
      <c r="G358" s="911">
        <v>44464</v>
      </c>
      <c r="H358" s="911"/>
      <c r="I358" s="269"/>
      <c r="J358" s="913"/>
      <c r="U358">
        <f t="shared" si="65"/>
        <v>0</v>
      </c>
      <c r="V358">
        <f t="shared" si="66"/>
        <v>1</v>
      </c>
      <c r="W358">
        <f t="shared" si="67"/>
        <v>0</v>
      </c>
      <c r="X358">
        <f t="shared" si="68"/>
        <v>1</v>
      </c>
      <c r="Y358" s="1361">
        <f t="shared" si="69"/>
        <v>44464</v>
      </c>
      <c r="AK358">
        <f t="shared" si="70"/>
        <v>1</v>
      </c>
      <c r="AU358">
        <f t="shared" si="71"/>
        <v>0</v>
      </c>
      <c r="AV358">
        <f t="shared" si="72"/>
        <v>1</v>
      </c>
      <c r="AW358">
        <f t="shared" si="73"/>
        <v>0</v>
      </c>
      <c r="AX358">
        <f t="shared" si="74"/>
        <v>1</v>
      </c>
      <c r="AY358" s="1361" t="str">
        <f t="shared" si="75"/>
        <v xml:space="preserve"> </v>
      </c>
    </row>
    <row r="359" spans="1:51" x14ac:dyDescent="0.3">
      <c r="A359" s="645" t="s">
        <v>284</v>
      </c>
      <c r="B359" s="645" t="s">
        <v>2206</v>
      </c>
      <c r="C359" s="628" t="str">
        <f t="shared" si="64"/>
        <v>SC</v>
      </c>
      <c r="D359" s="19">
        <v>1073738</v>
      </c>
      <c r="E359" s="1043" t="s">
        <v>1821</v>
      </c>
      <c r="F359" s="910" t="s">
        <v>1838</v>
      </c>
      <c r="G359" s="911">
        <v>44463</v>
      </c>
      <c r="H359" s="911"/>
      <c r="I359" s="269"/>
      <c r="J359" s="913"/>
      <c r="U359">
        <f t="shared" si="65"/>
        <v>0</v>
      </c>
      <c r="V359">
        <f t="shared" si="66"/>
        <v>1</v>
      </c>
      <c r="W359">
        <f t="shared" si="67"/>
        <v>0</v>
      </c>
      <c r="X359">
        <f t="shared" si="68"/>
        <v>1</v>
      </c>
      <c r="Y359" s="1361">
        <f t="shared" si="69"/>
        <v>44463</v>
      </c>
      <c r="AK359">
        <f t="shared" si="70"/>
        <v>1</v>
      </c>
      <c r="AU359">
        <f t="shared" si="71"/>
        <v>0</v>
      </c>
      <c r="AV359">
        <f t="shared" si="72"/>
        <v>1</v>
      </c>
      <c r="AW359">
        <f t="shared" si="73"/>
        <v>0</v>
      </c>
      <c r="AX359">
        <f t="shared" si="74"/>
        <v>1</v>
      </c>
      <c r="AY359" s="1361" t="str">
        <f t="shared" si="75"/>
        <v xml:space="preserve"> </v>
      </c>
    </row>
    <row r="360" spans="1:51" x14ac:dyDescent="0.3">
      <c r="A360" s="645" t="s">
        <v>284</v>
      </c>
      <c r="B360" s="645" t="s">
        <v>2207</v>
      </c>
      <c r="C360" s="628" t="str">
        <f t="shared" si="64"/>
        <v>SC</v>
      </c>
      <c r="D360" s="19">
        <v>1073690</v>
      </c>
      <c r="E360" s="1043" t="s">
        <v>1821</v>
      </c>
      <c r="F360" s="910" t="s">
        <v>1828</v>
      </c>
      <c r="G360" s="911">
        <v>44463</v>
      </c>
      <c r="H360" s="911">
        <v>44464</v>
      </c>
      <c r="I360" s="269" t="s">
        <v>1838</v>
      </c>
      <c r="J360" s="913">
        <v>44464</v>
      </c>
      <c r="U360">
        <f t="shared" si="65"/>
        <v>0</v>
      </c>
      <c r="V360">
        <f t="shared" si="66"/>
        <v>0</v>
      </c>
      <c r="W360">
        <f t="shared" si="67"/>
        <v>1</v>
      </c>
      <c r="X360">
        <f t="shared" si="68"/>
        <v>1</v>
      </c>
      <c r="Y360" s="1361">
        <f t="shared" si="69"/>
        <v>44464</v>
      </c>
      <c r="AK360">
        <f t="shared" si="70"/>
        <v>1</v>
      </c>
      <c r="AU360">
        <f t="shared" si="71"/>
        <v>0</v>
      </c>
      <c r="AV360">
        <f t="shared" si="72"/>
        <v>0</v>
      </c>
      <c r="AW360">
        <f t="shared" si="73"/>
        <v>0</v>
      </c>
      <c r="AX360">
        <f t="shared" si="74"/>
        <v>0</v>
      </c>
      <c r="AY360" s="1361" t="str">
        <f t="shared" si="75"/>
        <v xml:space="preserve"> </v>
      </c>
    </row>
    <row r="361" spans="1:51" x14ac:dyDescent="0.3">
      <c r="A361" s="645" t="s">
        <v>284</v>
      </c>
      <c r="B361" s="645" t="s">
        <v>2208</v>
      </c>
      <c r="C361" s="628" t="str">
        <f t="shared" si="64"/>
        <v>T-</v>
      </c>
      <c r="D361" s="19">
        <v>1064510</v>
      </c>
      <c r="E361" s="1043" t="s">
        <v>1823</v>
      </c>
      <c r="F361" s="910" t="s">
        <v>1838</v>
      </c>
      <c r="G361" s="911">
        <v>44463</v>
      </c>
      <c r="H361" s="911"/>
      <c r="I361" s="269"/>
      <c r="J361" s="913"/>
      <c r="U361">
        <f t="shared" si="65"/>
        <v>1</v>
      </c>
      <c r="V361">
        <f t="shared" si="66"/>
        <v>1</v>
      </c>
      <c r="W361">
        <f t="shared" si="67"/>
        <v>0</v>
      </c>
      <c r="X361">
        <f t="shared" si="68"/>
        <v>1</v>
      </c>
      <c r="Y361" s="1361">
        <f t="shared" si="69"/>
        <v>44463</v>
      </c>
      <c r="AK361">
        <f t="shared" si="70"/>
        <v>1</v>
      </c>
      <c r="AU361">
        <f t="shared" si="71"/>
        <v>0</v>
      </c>
      <c r="AV361">
        <f t="shared" si="72"/>
        <v>1</v>
      </c>
      <c r="AW361">
        <f t="shared" si="73"/>
        <v>0</v>
      </c>
      <c r="AX361">
        <f t="shared" si="74"/>
        <v>1</v>
      </c>
      <c r="AY361" s="1361" t="str">
        <f t="shared" si="75"/>
        <v xml:space="preserve"> </v>
      </c>
    </row>
    <row r="362" spans="1:51" x14ac:dyDescent="0.3">
      <c r="A362" s="645" t="s">
        <v>284</v>
      </c>
      <c r="B362" s="645" t="s">
        <v>2209</v>
      </c>
      <c r="C362" s="628" t="str">
        <f t="shared" si="64"/>
        <v>SC</v>
      </c>
      <c r="D362" s="19">
        <v>1072720</v>
      </c>
      <c r="E362" s="1043" t="s">
        <v>1821</v>
      </c>
      <c r="F362" s="910" t="s">
        <v>1838</v>
      </c>
      <c r="G362" s="911">
        <v>44464</v>
      </c>
      <c r="H362" s="911"/>
      <c r="I362" s="269"/>
      <c r="J362" s="913"/>
      <c r="U362">
        <f t="shared" si="65"/>
        <v>0</v>
      </c>
      <c r="V362">
        <f t="shared" si="66"/>
        <v>1</v>
      </c>
      <c r="W362">
        <f t="shared" si="67"/>
        <v>0</v>
      </c>
      <c r="X362">
        <f t="shared" si="68"/>
        <v>1</v>
      </c>
      <c r="Y362" s="1361">
        <f t="shared" si="69"/>
        <v>44464</v>
      </c>
      <c r="AK362">
        <f t="shared" si="70"/>
        <v>1</v>
      </c>
      <c r="AU362">
        <f t="shared" si="71"/>
        <v>0</v>
      </c>
      <c r="AV362">
        <f t="shared" si="72"/>
        <v>1</v>
      </c>
      <c r="AW362">
        <f t="shared" si="73"/>
        <v>0</v>
      </c>
      <c r="AX362">
        <f t="shared" si="74"/>
        <v>1</v>
      </c>
      <c r="AY362" s="1361" t="str">
        <f t="shared" si="75"/>
        <v xml:space="preserve"> </v>
      </c>
    </row>
    <row r="363" spans="1:51" x14ac:dyDescent="0.3">
      <c r="A363" s="645" t="s">
        <v>284</v>
      </c>
      <c r="B363" s="645" t="s">
        <v>2210</v>
      </c>
      <c r="C363" s="628" t="str">
        <f t="shared" si="64"/>
        <v>T-</v>
      </c>
      <c r="D363" s="19">
        <v>1073802</v>
      </c>
      <c r="E363" s="1043" t="s">
        <v>1823</v>
      </c>
      <c r="F363" s="910" t="s">
        <v>1838</v>
      </c>
      <c r="G363" s="911">
        <v>44464</v>
      </c>
      <c r="H363" s="911"/>
      <c r="I363" s="269"/>
      <c r="J363" s="913"/>
      <c r="U363">
        <f t="shared" si="65"/>
        <v>1</v>
      </c>
      <c r="V363">
        <f t="shared" si="66"/>
        <v>1</v>
      </c>
      <c r="W363">
        <f t="shared" si="67"/>
        <v>0</v>
      </c>
      <c r="X363">
        <f t="shared" si="68"/>
        <v>1</v>
      </c>
      <c r="Y363" s="1361">
        <f t="shared" si="69"/>
        <v>44464</v>
      </c>
      <c r="AK363">
        <f t="shared" si="70"/>
        <v>1</v>
      </c>
      <c r="AU363">
        <f t="shared" si="71"/>
        <v>0</v>
      </c>
      <c r="AV363">
        <f t="shared" si="72"/>
        <v>1</v>
      </c>
      <c r="AW363">
        <f t="shared" si="73"/>
        <v>0</v>
      </c>
      <c r="AX363">
        <f t="shared" si="74"/>
        <v>1</v>
      </c>
      <c r="AY363" s="1361" t="str">
        <f t="shared" si="75"/>
        <v xml:space="preserve"> </v>
      </c>
    </row>
    <row r="364" spans="1:51" x14ac:dyDescent="0.3">
      <c r="A364" s="645" t="s">
        <v>284</v>
      </c>
      <c r="B364" s="645" t="s">
        <v>2211</v>
      </c>
      <c r="C364" s="628" t="str">
        <f t="shared" si="64"/>
        <v>T-</v>
      </c>
      <c r="D364" s="19">
        <v>1072686</v>
      </c>
      <c r="E364" s="1043" t="s">
        <v>1823</v>
      </c>
      <c r="F364" s="910" t="s">
        <v>1838</v>
      </c>
      <c r="G364" s="911">
        <v>44466</v>
      </c>
      <c r="H364" s="911"/>
      <c r="I364" s="269"/>
      <c r="J364" s="913"/>
      <c r="U364">
        <f t="shared" si="65"/>
        <v>1</v>
      </c>
      <c r="V364">
        <f t="shared" si="66"/>
        <v>1</v>
      </c>
      <c r="W364">
        <f t="shared" si="67"/>
        <v>0</v>
      </c>
      <c r="X364">
        <f t="shared" si="68"/>
        <v>1</v>
      </c>
      <c r="Y364" s="1361">
        <f t="shared" si="69"/>
        <v>44466</v>
      </c>
      <c r="AK364">
        <f t="shared" si="70"/>
        <v>1</v>
      </c>
      <c r="AU364">
        <f t="shared" si="71"/>
        <v>0</v>
      </c>
      <c r="AV364">
        <f t="shared" si="72"/>
        <v>1</v>
      </c>
      <c r="AW364">
        <f t="shared" si="73"/>
        <v>0</v>
      </c>
      <c r="AX364">
        <f t="shared" si="74"/>
        <v>1</v>
      </c>
      <c r="AY364" s="1361" t="str">
        <f t="shared" si="75"/>
        <v xml:space="preserve"> </v>
      </c>
    </row>
    <row r="365" spans="1:51" x14ac:dyDescent="0.3">
      <c r="A365" s="645" t="s">
        <v>284</v>
      </c>
      <c r="B365" s="645" t="s">
        <v>2212</v>
      </c>
      <c r="C365" s="628" t="str">
        <f t="shared" si="64"/>
        <v>SC</v>
      </c>
      <c r="D365" s="19">
        <v>1061487</v>
      </c>
      <c r="E365" s="1043" t="s">
        <v>1821</v>
      </c>
      <c r="F365" s="910" t="s">
        <v>1838</v>
      </c>
      <c r="G365" s="911">
        <v>44467</v>
      </c>
      <c r="H365" s="911"/>
      <c r="I365" s="269"/>
      <c r="J365" s="913"/>
      <c r="U365">
        <f t="shared" si="65"/>
        <v>0</v>
      </c>
      <c r="V365">
        <f t="shared" si="66"/>
        <v>1</v>
      </c>
      <c r="W365">
        <f t="shared" si="67"/>
        <v>0</v>
      </c>
      <c r="X365">
        <f t="shared" si="68"/>
        <v>1</v>
      </c>
      <c r="Y365" s="1361">
        <f t="shared" si="69"/>
        <v>44467</v>
      </c>
      <c r="AK365">
        <f t="shared" si="70"/>
        <v>1</v>
      </c>
      <c r="AU365">
        <f t="shared" si="71"/>
        <v>0</v>
      </c>
      <c r="AV365">
        <f t="shared" si="72"/>
        <v>1</v>
      </c>
      <c r="AW365">
        <f t="shared" si="73"/>
        <v>0</v>
      </c>
      <c r="AX365">
        <f t="shared" si="74"/>
        <v>1</v>
      </c>
      <c r="AY365" s="1361" t="str">
        <f t="shared" si="75"/>
        <v xml:space="preserve"> </v>
      </c>
    </row>
    <row r="366" spans="1:51" x14ac:dyDescent="0.3">
      <c r="A366" s="645" t="s">
        <v>284</v>
      </c>
      <c r="B366" s="645" t="s">
        <v>2213</v>
      </c>
      <c r="C366" s="628" t="str">
        <f t="shared" si="64"/>
        <v>T-</v>
      </c>
      <c r="D366" s="19">
        <v>1072686</v>
      </c>
      <c r="E366" s="1043" t="s">
        <v>1823</v>
      </c>
      <c r="F366" s="910" t="s">
        <v>1838</v>
      </c>
      <c r="G366" s="911">
        <v>44467</v>
      </c>
      <c r="H366" s="911"/>
      <c r="I366" s="269"/>
      <c r="J366" s="913"/>
      <c r="U366">
        <f t="shared" si="65"/>
        <v>1</v>
      </c>
      <c r="V366">
        <f t="shared" si="66"/>
        <v>1</v>
      </c>
      <c r="W366">
        <f t="shared" si="67"/>
        <v>0</v>
      </c>
      <c r="X366">
        <f t="shared" si="68"/>
        <v>1</v>
      </c>
      <c r="Y366" s="1361">
        <f t="shared" si="69"/>
        <v>44467</v>
      </c>
      <c r="AK366">
        <f t="shared" si="70"/>
        <v>1</v>
      </c>
      <c r="AU366">
        <f t="shared" si="71"/>
        <v>0</v>
      </c>
      <c r="AV366">
        <f t="shared" si="72"/>
        <v>1</v>
      </c>
      <c r="AW366">
        <f t="shared" si="73"/>
        <v>0</v>
      </c>
      <c r="AX366">
        <f t="shared" si="74"/>
        <v>1</v>
      </c>
      <c r="AY366" s="1361" t="str">
        <f t="shared" si="75"/>
        <v xml:space="preserve"> </v>
      </c>
    </row>
    <row r="367" spans="1:51" x14ac:dyDescent="0.3">
      <c r="A367" s="645" t="s">
        <v>284</v>
      </c>
      <c r="B367" s="645" t="s">
        <v>2214</v>
      </c>
      <c r="C367" s="628" t="str">
        <f t="shared" si="64"/>
        <v>T-</v>
      </c>
      <c r="D367" s="19">
        <v>1064601</v>
      </c>
      <c r="E367" s="1043" t="s">
        <v>1823</v>
      </c>
      <c r="F367" s="910" t="s">
        <v>1838</v>
      </c>
      <c r="G367" s="911">
        <v>44467</v>
      </c>
      <c r="H367" s="911"/>
      <c r="I367" s="269"/>
      <c r="J367" s="913"/>
      <c r="U367">
        <f t="shared" si="65"/>
        <v>1</v>
      </c>
      <c r="V367">
        <f t="shared" si="66"/>
        <v>1</v>
      </c>
      <c r="W367">
        <f t="shared" si="67"/>
        <v>0</v>
      </c>
      <c r="X367">
        <f t="shared" si="68"/>
        <v>1</v>
      </c>
      <c r="Y367" s="1361">
        <f t="shared" si="69"/>
        <v>44467</v>
      </c>
      <c r="AK367">
        <f t="shared" si="70"/>
        <v>1</v>
      </c>
      <c r="AU367">
        <f t="shared" si="71"/>
        <v>0</v>
      </c>
      <c r="AV367">
        <f t="shared" si="72"/>
        <v>1</v>
      </c>
      <c r="AW367">
        <f t="shared" si="73"/>
        <v>0</v>
      </c>
      <c r="AX367">
        <f t="shared" si="74"/>
        <v>1</v>
      </c>
      <c r="AY367" s="1361" t="str">
        <f t="shared" si="75"/>
        <v xml:space="preserve"> </v>
      </c>
    </row>
    <row r="368" spans="1:51" x14ac:dyDescent="0.3">
      <c r="A368" s="645" t="s">
        <v>284</v>
      </c>
      <c r="B368" s="645" t="s">
        <v>2215</v>
      </c>
      <c r="C368" s="628" t="str">
        <f>IF(B368&gt;0,LEFT(B368,2)," ")</f>
        <v>T-</v>
      </c>
      <c r="D368" s="19">
        <v>1073755</v>
      </c>
      <c r="E368" s="1043" t="s">
        <v>1823</v>
      </c>
      <c r="F368" s="910" t="s">
        <v>1838</v>
      </c>
      <c r="G368" s="911">
        <v>44470</v>
      </c>
      <c r="H368" s="911"/>
      <c r="I368" s="269"/>
      <c r="J368" s="913"/>
      <c r="U368">
        <f t="shared" si="65"/>
        <v>1</v>
      </c>
      <c r="V368">
        <f t="shared" si="66"/>
        <v>1</v>
      </c>
      <c r="W368">
        <f t="shared" si="67"/>
        <v>0</v>
      </c>
      <c r="X368">
        <f t="shared" si="68"/>
        <v>1</v>
      </c>
      <c r="Y368" s="1361">
        <f t="shared" si="69"/>
        <v>44470</v>
      </c>
      <c r="AK368">
        <f t="shared" si="70"/>
        <v>1</v>
      </c>
      <c r="AU368">
        <f t="shared" si="71"/>
        <v>0</v>
      </c>
      <c r="AV368">
        <f t="shared" si="72"/>
        <v>1</v>
      </c>
      <c r="AW368">
        <f t="shared" si="73"/>
        <v>0</v>
      </c>
      <c r="AX368">
        <f t="shared" si="74"/>
        <v>1</v>
      </c>
      <c r="AY368" s="1361" t="str">
        <f t="shared" si="75"/>
        <v xml:space="preserve"> </v>
      </c>
    </row>
    <row r="369" spans="1:51" x14ac:dyDescent="0.3">
      <c r="A369" s="645" t="s">
        <v>284</v>
      </c>
      <c r="B369" s="645" t="s">
        <v>2216</v>
      </c>
      <c r="C369" s="628" t="str">
        <f t="shared" si="64"/>
        <v>T-</v>
      </c>
      <c r="D369" s="19">
        <v>1075450</v>
      </c>
      <c r="E369" s="1043" t="s">
        <v>1823</v>
      </c>
      <c r="F369" s="910" t="s">
        <v>1838</v>
      </c>
      <c r="G369" s="911">
        <v>44468</v>
      </c>
      <c r="H369" s="911"/>
      <c r="I369" s="269"/>
      <c r="J369" s="913"/>
      <c r="U369">
        <f t="shared" si="65"/>
        <v>1</v>
      </c>
      <c r="V369">
        <f t="shared" si="66"/>
        <v>1</v>
      </c>
      <c r="W369">
        <f t="shared" si="67"/>
        <v>0</v>
      </c>
      <c r="X369">
        <f t="shared" si="68"/>
        <v>1</v>
      </c>
      <c r="Y369" s="1361">
        <f t="shared" si="69"/>
        <v>44468</v>
      </c>
      <c r="AK369">
        <f t="shared" si="70"/>
        <v>1</v>
      </c>
      <c r="AU369">
        <f t="shared" si="71"/>
        <v>0</v>
      </c>
      <c r="AV369">
        <f t="shared" si="72"/>
        <v>1</v>
      </c>
      <c r="AW369">
        <f t="shared" si="73"/>
        <v>0</v>
      </c>
      <c r="AX369">
        <f t="shared" si="74"/>
        <v>1</v>
      </c>
      <c r="AY369" s="1361" t="str">
        <f t="shared" si="75"/>
        <v xml:space="preserve"> </v>
      </c>
    </row>
    <row r="370" spans="1:51" x14ac:dyDescent="0.3">
      <c r="A370" s="645" t="s">
        <v>284</v>
      </c>
      <c r="B370" s="645" t="s">
        <v>2217</v>
      </c>
      <c r="C370" s="628" t="str">
        <f>IF(B370&gt;0,LEFT(B370,2)," ")</f>
        <v>T-</v>
      </c>
      <c r="D370" s="19">
        <v>1075515</v>
      </c>
      <c r="E370" s="1043" t="s">
        <v>1823</v>
      </c>
      <c r="F370" s="910" t="s">
        <v>1838</v>
      </c>
      <c r="G370" s="911">
        <v>44470</v>
      </c>
      <c r="H370" s="911"/>
      <c r="I370" s="269"/>
      <c r="J370" s="913"/>
      <c r="U370">
        <f t="shared" si="65"/>
        <v>1</v>
      </c>
      <c r="V370">
        <f t="shared" si="66"/>
        <v>1</v>
      </c>
      <c r="W370">
        <f t="shared" si="67"/>
        <v>0</v>
      </c>
      <c r="X370">
        <f t="shared" si="68"/>
        <v>1</v>
      </c>
      <c r="Y370" s="1361">
        <f t="shared" si="69"/>
        <v>44470</v>
      </c>
      <c r="AK370">
        <f t="shared" si="70"/>
        <v>1</v>
      </c>
      <c r="AU370">
        <f t="shared" si="71"/>
        <v>0</v>
      </c>
      <c r="AV370">
        <f t="shared" si="72"/>
        <v>1</v>
      </c>
      <c r="AW370">
        <f t="shared" si="73"/>
        <v>0</v>
      </c>
      <c r="AX370">
        <f t="shared" si="74"/>
        <v>1</v>
      </c>
      <c r="AY370" s="1361" t="str">
        <f t="shared" si="75"/>
        <v xml:space="preserve"> </v>
      </c>
    </row>
    <row r="371" spans="1:51" x14ac:dyDescent="0.3">
      <c r="A371" s="645" t="s">
        <v>284</v>
      </c>
      <c r="B371" s="645" t="s">
        <v>2218</v>
      </c>
      <c r="C371" s="628" t="str">
        <f t="shared" si="64"/>
        <v>T-</v>
      </c>
      <c r="D371" s="19">
        <v>1073665</v>
      </c>
      <c r="E371" s="1043" t="s">
        <v>1823</v>
      </c>
      <c r="F371" s="910" t="s">
        <v>1838</v>
      </c>
      <c r="G371" s="911">
        <v>44470</v>
      </c>
      <c r="H371" s="911"/>
      <c r="I371" s="269"/>
      <c r="J371" s="913"/>
      <c r="U371">
        <f t="shared" si="65"/>
        <v>1</v>
      </c>
      <c r="V371">
        <f t="shared" si="66"/>
        <v>1</v>
      </c>
      <c r="W371">
        <f t="shared" si="67"/>
        <v>0</v>
      </c>
      <c r="X371">
        <f t="shared" si="68"/>
        <v>1</v>
      </c>
      <c r="Y371" s="1361">
        <f t="shared" si="69"/>
        <v>44470</v>
      </c>
      <c r="AK371">
        <f t="shared" si="70"/>
        <v>1</v>
      </c>
      <c r="AU371">
        <f t="shared" si="71"/>
        <v>0</v>
      </c>
      <c r="AV371">
        <f t="shared" si="72"/>
        <v>1</v>
      </c>
      <c r="AW371">
        <f t="shared" si="73"/>
        <v>0</v>
      </c>
      <c r="AX371">
        <f t="shared" si="74"/>
        <v>1</v>
      </c>
      <c r="AY371" s="1361" t="str">
        <f t="shared" si="75"/>
        <v xml:space="preserve"> </v>
      </c>
    </row>
    <row r="372" spans="1:51" x14ac:dyDescent="0.3">
      <c r="A372" s="645" t="s">
        <v>284</v>
      </c>
      <c r="B372" s="645" t="s">
        <v>2219</v>
      </c>
      <c r="C372" s="628" t="str">
        <f>IF(B372&gt;0,LEFT(B372,2)," ")</f>
        <v>SC</v>
      </c>
      <c r="D372" s="19">
        <v>1054933</v>
      </c>
      <c r="E372" s="1043" t="s">
        <v>1821</v>
      </c>
      <c r="F372" s="910" t="s">
        <v>1838</v>
      </c>
      <c r="G372" s="911">
        <v>44470</v>
      </c>
      <c r="H372" s="911"/>
      <c r="I372" s="269"/>
      <c r="J372" s="913"/>
      <c r="U372">
        <f t="shared" si="65"/>
        <v>0</v>
      </c>
      <c r="V372">
        <f t="shared" si="66"/>
        <v>1</v>
      </c>
      <c r="W372">
        <f t="shared" si="67"/>
        <v>0</v>
      </c>
      <c r="X372">
        <f t="shared" si="68"/>
        <v>1</v>
      </c>
      <c r="Y372" s="1361">
        <f t="shared" si="69"/>
        <v>44470</v>
      </c>
      <c r="AK372">
        <f t="shared" si="70"/>
        <v>1</v>
      </c>
      <c r="AU372">
        <f t="shared" si="71"/>
        <v>0</v>
      </c>
      <c r="AV372">
        <f t="shared" si="72"/>
        <v>1</v>
      </c>
      <c r="AW372">
        <f t="shared" si="73"/>
        <v>0</v>
      </c>
      <c r="AX372">
        <f t="shared" si="74"/>
        <v>1</v>
      </c>
      <c r="AY372" s="1361" t="str">
        <f t="shared" si="75"/>
        <v xml:space="preserve"> </v>
      </c>
    </row>
    <row r="373" spans="1:51" x14ac:dyDescent="0.3">
      <c r="A373" s="645" t="s">
        <v>284</v>
      </c>
      <c r="B373" s="645" t="s">
        <v>2220</v>
      </c>
      <c r="C373" s="628" t="str">
        <f t="shared" si="64"/>
        <v>T-</v>
      </c>
      <c r="D373" s="19">
        <v>1072638</v>
      </c>
      <c r="E373" s="1043" t="s">
        <v>1823</v>
      </c>
      <c r="F373" s="910" t="s">
        <v>1838</v>
      </c>
      <c r="G373" s="911">
        <v>44473</v>
      </c>
      <c r="H373" s="911"/>
      <c r="I373" s="269"/>
      <c r="J373" s="913"/>
      <c r="U373">
        <f t="shared" si="65"/>
        <v>1</v>
      </c>
      <c r="V373">
        <f t="shared" si="66"/>
        <v>1</v>
      </c>
      <c r="W373">
        <f t="shared" si="67"/>
        <v>0</v>
      </c>
      <c r="X373">
        <f t="shared" si="68"/>
        <v>1</v>
      </c>
      <c r="Y373" s="1361">
        <f t="shared" si="69"/>
        <v>44473</v>
      </c>
      <c r="AK373">
        <f t="shared" si="70"/>
        <v>1</v>
      </c>
      <c r="AU373">
        <f t="shared" si="71"/>
        <v>0</v>
      </c>
      <c r="AV373">
        <f t="shared" si="72"/>
        <v>1</v>
      </c>
      <c r="AW373">
        <f t="shared" si="73"/>
        <v>0</v>
      </c>
      <c r="AX373">
        <f t="shared" si="74"/>
        <v>1</v>
      </c>
      <c r="AY373" s="1361" t="str">
        <f t="shared" si="75"/>
        <v xml:space="preserve"> </v>
      </c>
    </row>
    <row r="374" spans="1:51" x14ac:dyDescent="0.3">
      <c r="A374" s="645" t="s">
        <v>284</v>
      </c>
      <c r="B374" s="645" t="s">
        <v>2221</v>
      </c>
      <c r="C374" s="628" t="str">
        <f t="shared" si="64"/>
        <v>T-</v>
      </c>
      <c r="D374" s="19">
        <v>1072744</v>
      </c>
      <c r="E374" s="1043" t="s">
        <v>1823</v>
      </c>
      <c r="F374" s="910" t="s">
        <v>1838</v>
      </c>
      <c r="G374" s="911">
        <v>44471</v>
      </c>
      <c r="H374" s="911"/>
      <c r="I374" s="269"/>
      <c r="J374" s="913"/>
      <c r="U374">
        <f t="shared" si="65"/>
        <v>1</v>
      </c>
      <c r="V374">
        <f t="shared" si="66"/>
        <v>1</v>
      </c>
      <c r="W374">
        <f t="shared" si="67"/>
        <v>0</v>
      </c>
      <c r="X374">
        <f t="shared" si="68"/>
        <v>1</v>
      </c>
      <c r="Y374" s="1361">
        <f t="shared" si="69"/>
        <v>44471</v>
      </c>
      <c r="AK374">
        <f t="shared" si="70"/>
        <v>1</v>
      </c>
      <c r="AU374">
        <f t="shared" si="71"/>
        <v>0</v>
      </c>
      <c r="AV374">
        <f t="shared" si="72"/>
        <v>1</v>
      </c>
      <c r="AW374">
        <f t="shared" si="73"/>
        <v>0</v>
      </c>
      <c r="AX374">
        <f t="shared" si="74"/>
        <v>1</v>
      </c>
      <c r="AY374" s="1361" t="str">
        <f t="shared" si="75"/>
        <v xml:space="preserve"> </v>
      </c>
    </row>
    <row r="375" spans="1:51" x14ac:dyDescent="0.3">
      <c r="A375" s="645" t="s">
        <v>284</v>
      </c>
      <c r="B375" s="645" t="s">
        <v>2222</v>
      </c>
      <c r="C375" s="628" t="str">
        <f>IF(B375&gt;0,LEFT(B375,2)," ")</f>
        <v>T-</v>
      </c>
      <c r="D375" s="19">
        <v>1061463</v>
      </c>
      <c r="E375" s="1043" t="s">
        <v>1823</v>
      </c>
      <c r="F375" s="910" t="s">
        <v>1838</v>
      </c>
      <c r="G375" s="911">
        <v>44471</v>
      </c>
      <c r="H375" s="911"/>
      <c r="I375" s="269"/>
      <c r="J375" s="913"/>
      <c r="U375">
        <f t="shared" si="65"/>
        <v>1</v>
      </c>
      <c r="V375">
        <f t="shared" si="66"/>
        <v>1</v>
      </c>
      <c r="W375">
        <f t="shared" si="67"/>
        <v>0</v>
      </c>
      <c r="X375">
        <f t="shared" si="68"/>
        <v>1</v>
      </c>
      <c r="Y375" s="1361">
        <f t="shared" si="69"/>
        <v>44471</v>
      </c>
      <c r="AK375">
        <f t="shared" si="70"/>
        <v>1</v>
      </c>
      <c r="AU375">
        <f t="shared" si="71"/>
        <v>0</v>
      </c>
      <c r="AV375">
        <f t="shared" si="72"/>
        <v>1</v>
      </c>
      <c r="AW375">
        <f t="shared" si="73"/>
        <v>0</v>
      </c>
      <c r="AX375">
        <f t="shared" si="74"/>
        <v>1</v>
      </c>
      <c r="AY375" s="1361" t="str">
        <f t="shared" si="75"/>
        <v xml:space="preserve"> </v>
      </c>
    </row>
    <row r="376" spans="1:51" x14ac:dyDescent="0.3">
      <c r="A376" s="645" t="s">
        <v>284</v>
      </c>
      <c r="B376" s="645" t="s">
        <v>2223</v>
      </c>
      <c r="C376" s="628" t="str">
        <f t="shared" si="64"/>
        <v>T-</v>
      </c>
      <c r="D376" s="19">
        <v>1073892</v>
      </c>
      <c r="E376" s="1043" t="s">
        <v>1823</v>
      </c>
      <c r="F376" s="910" t="s">
        <v>1838</v>
      </c>
      <c r="G376" s="911">
        <v>44471</v>
      </c>
      <c r="H376" s="911"/>
      <c r="I376" s="269"/>
      <c r="J376" s="913"/>
      <c r="U376">
        <f t="shared" si="65"/>
        <v>1</v>
      </c>
      <c r="V376">
        <f t="shared" si="66"/>
        <v>1</v>
      </c>
      <c r="W376">
        <f t="shared" si="67"/>
        <v>0</v>
      </c>
      <c r="X376">
        <f t="shared" si="68"/>
        <v>1</v>
      </c>
      <c r="Y376" s="1361">
        <f t="shared" si="69"/>
        <v>44471</v>
      </c>
      <c r="AK376">
        <f t="shared" si="70"/>
        <v>1</v>
      </c>
      <c r="AU376">
        <f t="shared" si="71"/>
        <v>0</v>
      </c>
      <c r="AV376">
        <f t="shared" si="72"/>
        <v>1</v>
      </c>
      <c r="AW376">
        <f t="shared" si="73"/>
        <v>0</v>
      </c>
      <c r="AX376">
        <f t="shared" si="74"/>
        <v>1</v>
      </c>
      <c r="AY376" s="1361" t="str">
        <f t="shared" si="75"/>
        <v xml:space="preserve"> </v>
      </c>
    </row>
    <row r="377" spans="1:51" x14ac:dyDescent="0.3">
      <c r="A377" s="645" t="s">
        <v>284</v>
      </c>
      <c r="B377" s="645" t="s">
        <v>2224</v>
      </c>
      <c r="C377" s="628" t="str">
        <f>IF(B377&gt;0,LEFT(B377,2)," ")</f>
        <v>T-</v>
      </c>
      <c r="D377" s="19">
        <v>1073844</v>
      </c>
      <c r="E377" s="1043" t="s">
        <v>1823</v>
      </c>
      <c r="F377" s="910" t="s">
        <v>1838</v>
      </c>
      <c r="G377" s="911">
        <v>44471</v>
      </c>
      <c r="H377" s="911"/>
      <c r="I377" s="269"/>
      <c r="J377" s="913"/>
      <c r="U377">
        <f t="shared" si="65"/>
        <v>1</v>
      </c>
      <c r="V377">
        <f t="shared" si="66"/>
        <v>1</v>
      </c>
      <c r="W377">
        <f t="shared" si="67"/>
        <v>0</v>
      </c>
      <c r="X377">
        <f t="shared" si="68"/>
        <v>1</v>
      </c>
      <c r="Y377" s="1361">
        <f t="shared" si="69"/>
        <v>44471</v>
      </c>
      <c r="AK377">
        <f t="shared" si="70"/>
        <v>1</v>
      </c>
      <c r="AU377">
        <f t="shared" si="71"/>
        <v>0</v>
      </c>
      <c r="AV377">
        <f t="shared" si="72"/>
        <v>1</v>
      </c>
      <c r="AW377">
        <f t="shared" si="73"/>
        <v>0</v>
      </c>
      <c r="AX377">
        <f t="shared" si="74"/>
        <v>1</v>
      </c>
      <c r="AY377" s="1361" t="str">
        <f t="shared" si="75"/>
        <v xml:space="preserve"> </v>
      </c>
    </row>
    <row r="378" spans="1:51" x14ac:dyDescent="0.3">
      <c r="A378" s="645" t="s">
        <v>284</v>
      </c>
      <c r="B378" s="645" t="s">
        <v>2225</v>
      </c>
      <c r="C378" s="628" t="str">
        <f>IF(B378&gt;0,LEFT(B378,2)," ")</f>
        <v>T-</v>
      </c>
      <c r="D378" s="19">
        <v>1075490</v>
      </c>
      <c r="E378" s="1043" t="s">
        <v>1823</v>
      </c>
      <c r="F378" s="910" t="s">
        <v>1838</v>
      </c>
      <c r="G378" s="911">
        <v>44475</v>
      </c>
      <c r="H378" s="911"/>
      <c r="I378" s="269"/>
      <c r="J378" s="913"/>
      <c r="U378">
        <f t="shared" si="65"/>
        <v>1</v>
      </c>
      <c r="V378">
        <f t="shared" si="66"/>
        <v>1</v>
      </c>
      <c r="W378">
        <f t="shared" si="67"/>
        <v>0</v>
      </c>
      <c r="X378">
        <f t="shared" si="68"/>
        <v>1</v>
      </c>
      <c r="Y378" s="1361">
        <f t="shared" si="69"/>
        <v>44475</v>
      </c>
      <c r="AK378">
        <f t="shared" si="70"/>
        <v>1</v>
      </c>
      <c r="AU378">
        <f t="shared" si="71"/>
        <v>0</v>
      </c>
      <c r="AV378">
        <f t="shared" si="72"/>
        <v>1</v>
      </c>
      <c r="AW378">
        <f t="shared" si="73"/>
        <v>0</v>
      </c>
      <c r="AX378">
        <f t="shared" si="74"/>
        <v>1</v>
      </c>
      <c r="AY378" s="1361" t="str">
        <f t="shared" si="75"/>
        <v xml:space="preserve"> </v>
      </c>
    </row>
    <row r="379" spans="1:51" x14ac:dyDescent="0.3">
      <c r="A379" s="645" t="s">
        <v>284</v>
      </c>
      <c r="B379" s="645" t="s">
        <v>2226</v>
      </c>
      <c r="C379" s="628" t="str">
        <f t="shared" si="64"/>
        <v>T-</v>
      </c>
      <c r="D379" s="19">
        <v>1054882</v>
      </c>
      <c r="E379" s="1043" t="s">
        <v>1823</v>
      </c>
      <c r="F379" s="910" t="s">
        <v>1838</v>
      </c>
      <c r="G379" s="911">
        <v>44471</v>
      </c>
      <c r="H379" s="911"/>
      <c r="I379" s="269"/>
      <c r="J379" s="913"/>
      <c r="U379">
        <f t="shared" si="65"/>
        <v>1</v>
      </c>
      <c r="V379">
        <f t="shared" si="66"/>
        <v>1</v>
      </c>
      <c r="W379">
        <f t="shared" si="67"/>
        <v>0</v>
      </c>
      <c r="X379">
        <f t="shared" si="68"/>
        <v>1</v>
      </c>
      <c r="Y379" s="1361">
        <f t="shared" si="69"/>
        <v>44471</v>
      </c>
      <c r="AK379">
        <f t="shared" si="70"/>
        <v>1</v>
      </c>
      <c r="AU379">
        <f t="shared" si="71"/>
        <v>0</v>
      </c>
      <c r="AV379">
        <f t="shared" si="72"/>
        <v>1</v>
      </c>
      <c r="AW379">
        <f t="shared" si="73"/>
        <v>0</v>
      </c>
      <c r="AX379">
        <f t="shared" si="74"/>
        <v>1</v>
      </c>
      <c r="AY379" s="1361" t="str">
        <f t="shared" si="75"/>
        <v xml:space="preserve"> </v>
      </c>
    </row>
    <row r="380" spans="1:51" x14ac:dyDescent="0.3">
      <c r="A380" s="645" t="s">
        <v>284</v>
      </c>
      <c r="B380" s="645" t="s">
        <v>2227</v>
      </c>
      <c r="C380" s="628" t="str">
        <f t="shared" si="64"/>
        <v>T-</v>
      </c>
      <c r="D380" s="19">
        <v>1073714</v>
      </c>
      <c r="E380" s="1043" t="s">
        <v>1823</v>
      </c>
      <c r="F380" s="910" t="s">
        <v>1828</v>
      </c>
      <c r="G380" s="911">
        <v>44471</v>
      </c>
      <c r="H380" s="911">
        <v>44472</v>
      </c>
      <c r="I380" s="269" t="s">
        <v>1838</v>
      </c>
      <c r="J380" s="913">
        <v>44472</v>
      </c>
      <c r="U380">
        <f t="shared" si="65"/>
        <v>1</v>
      </c>
      <c r="V380">
        <f t="shared" si="66"/>
        <v>0</v>
      </c>
      <c r="W380">
        <f t="shared" si="67"/>
        <v>1</v>
      </c>
      <c r="X380">
        <f t="shared" si="68"/>
        <v>1</v>
      </c>
      <c r="Y380" s="1361">
        <f t="shared" si="69"/>
        <v>44472</v>
      </c>
      <c r="AK380">
        <f t="shared" si="70"/>
        <v>1</v>
      </c>
      <c r="AU380">
        <f t="shared" si="71"/>
        <v>0</v>
      </c>
      <c r="AV380">
        <f t="shared" si="72"/>
        <v>0</v>
      </c>
      <c r="AW380">
        <f t="shared" si="73"/>
        <v>0</v>
      </c>
      <c r="AX380">
        <f t="shared" si="74"/>
        <v>0</v>
      </c>
      <c r="AY380" s="1361" t="str">
        <f t="shared" si="75"/>
        <v xml:space="preserve"> </v>
      </c>
    </row>
    <row r="381" spans="1:51" x14ac:dyDescent="0.3">
      <c r="A381" s="645" t="s">
        <v>284</v>
      </c>
      <c r="B381" s="645" t="s">
        <v>2228</v>
      </c>
      <c r="C381" s="628" t="str">
        <f t="shared" si="64"/>
        <v>T-</v>
      </c>
      <c r="D381" s="19">
        <v>1075474</v>
      </c>
      <c r="E381" s="1043" t="s">
        <v>1823</v>
      </c>
      <c r="F381" s="910" t="s">
        <v>1838</v>
      </c>
      <c r="G381" s="911">
        <v>44474</v>
      </c>
      <c r="H381" s="911"/>
      <c r="I381" s="269"/>
      <c r="J381" s="913"/>
      <c r="U381">
        <f t="shared" si="65"/>
        <v>1</v>
      </c>
      <c r="V381">
        <f t="shared" si="66"/>
        <v>1</v>
      </c>
      <c r="W381">
        <f t="shared" si="67"/>
        <v>0</v>
      </c>
      <c r="X381">
        <f t="shared" si="68"/>
        <v>1</v>
      </c>
      <c r="Y381" s="1361">
        <f t="shared" si="69"/>
        <v>44474</v>
      </c>
      <c r="AK381">
        <f t="shared" si="70"/>
        <v>1</v>
      </c>
      <c r="AU381">
        <f t="shared" si="71"/>
        <v>0</v>
      </c>
      <c r="AV381">
        <f t="shared" si="72"/>
        <v>1</v>
      </c>
      <c r="AW381">
        <f t="shared" si="73"/>
        <v>0</v>
      </c>
      <c r="AX381">
        <f t="shared" si="74"/>
        <v>1</v>
      </c>
      <c r="AY381" s="1361" t="str">
        <f t="shared" si="75"/>
        <v xml:space="preserve"> </v>
      </c>
    </row>
    <row r="382" spans="1:51" x14ac:dyDescent="0.3">
      <c r="A382" s="645" t="s">
        <v>284</v>
      </c>
      <c r="B382" s="645" t="s">
        <v>2229</v>
      </c>
      <c r="C382" s="628" t="str">
        <f t="shared" si="64"/>
        <v>T-</v>
      </c>
      <c r="D382" s="19">
        <v>1075660</v>
      </c>
      <c r="E382" s="1043" t="s">
        <v>1823</v>
      </c>
      <c r="F382" s="910" t="s">
        <v>1838</v>
      </c>
      <c r="G382" s="911">
        <v>44474</v>
      </c>
      <c r="H382" s="911"/>
      <c r="I382" s="269"/>
      <c r="J382" s="913"/>
      <c r="U382">
        <f t="shared" si="65"/>
        <v>1</v>
      </c>
      <c r="V382">
        <f t="shared" si="66"/>
        <v>1</v>
      </c>
      <c r="W382">
        <f t="shared" si="67"/>
        <v>0</v>
      </c>
      <c r="X382">
        <f t="shared" si="68"/>
        <v>1</v>
      </c>
      <c r="Y382" s="1361">
        <f t="shared" si="69"/>
        <v>44474</v>
      </c>
      <c r="AK382">
        <f t="shared" si="70"/>
        <v>1</v>
      </c>
      <c r="AU382">
        <f t="shared" si="71"/>
        <v>0</v>
      </c>
      <c r="AV382">
        <f t="shared" si="72"/>
        <v>1</v>
      </c>
      <c r="AW382">
        <f t="shared" si="73"/>
        <v>0</v>
      </c>
      <c r="AX382">
        <f t="shared" si="74"/>
        <v>1</v>
      </c>
      <c r="AY382" s="1361" t="str">
        <f t="shared" si="75"/>
        <v xml:space="preserve"> </v>
      </c>
    </row>
    <row r="383" spans="1:51" x14ac:dyDescent="0.3">
      <c r="A383" s="645" t="s">
        <v>284</v>
      </c>
      <c r="B383" s="645" t="s">
        <v>2230</v>
      </c>
      <c r="C383" s="628" t="str">
        <f>IF(B383&gt;0,LEFT(B383,2)," ")</f>
        <v>T-</v>
      </c>
      <c r="D383" s="19">
        <v>1072710</v>
      </c>
      <c r="E383" s="1043" t="s">
        <v>1823</v>
      </c>
      <c r="F383" s="910" t="s">
        <v>1838</v>
      </c>
      <c r="G383" s="911">
        <v>44474</v>
      </c>
      <c r="H383" s="911"/>
      <c r="I383" s="269"/>
      <c r="J383" s="913"/>
      <c r="U383">
        <f t="shared" si="65"/>
        <v>1</v>
      </c>
      <c r="V383">
        <f t="shared" si="66"/>
        <v>1</v>
      </c>
      <c r="W383">
        <f t="shared" si="67"/>
        <v>0</v>
      </c>
      <c r="X383">
        <f t="shared" si="68"/>
        <v>1</v>
      </c>
      <c r="Y383" s="1361">
        <f t="shared" si="69"/>
        <v>44474</v>
      </c>
      <c r="AK383">
        <f t="shared" si="70"/>
        <v>1</v>
      </c>
      <c r="AU383">
        <f t="shared" si="71"/>
        <v>0</v>
      </c>
      <c r="AV383">
        <f t="shared" si="72"/>
        <v>1</v>
      </c>
      <c r="AW383">
        <f t="shared" si="73"/>
        <v>0</v>
      </c>
      <c r="AX383">
        <f t="shared" si="74"/>
        <v>1</v>
      </c>
      <c r="AY383" s="1361" t="str">
        <f t="shared" si="75"/>
        <v xml:space="preserve"> </v>
      </c>
    </row>
    <row r="384" spans="1:51" x14ac:dyDescent="0.3">
      <c r="A384" s="645" t="s">
        <v>284</v>
      </c>
      <c r="B384" s="645" t="s">
        <v>2231</v>
      </c>
      <c r="C384" s="628" t="str">
        <f>IF(B384&gt;0,LEFT(B384,2)," ")</f>
        <v>T-</v>
      </c>
      <c r="D384" s="19">
        <v>1054998</v>
      </c>
      <c r="E384" s="1043" t="s">
        <v>1823</v>
      </c>
      <c r="F384" s="910" t="s">
        <v>1838</v>
      </c>
      <c r="G384" s="911">
        <v>44475</v>
      </c>
      <c r="H384" s="911"/>
      <c r="I384" s="269"/>
      <c r="J384" s="913"/>
      <c r="U384">
        <f t="shared" si="65"/>
        <v>1</v>
      </c>
      <c r="V384">
        <f t="shared" si="66"/>
        <v>1</v>
      </c>
      <c r="W384">
        <f t="shared" si="67"/>
        <v>0</v>
      </c>
      <c r="X384">
        <f t="shared" si="68"/>
        <v>1</v>
      </c>
      <c r="Y384" s="1361">
        <f t="shared" si="69"/>
        <v>44475</v>
      </c>
      <c r="AK384">
        <f t="shared" si="70"/>
        <v>1</v>
      </c>
      <c r="AU384">
        <f t="shared" si="71"/>
        <v>0</v>
      </c>
      <c r="AV384">
        <f t="shared" si="72"/>
        <v>1</v>
      </c>
      <c r="AW384">
        <f t="shared" si="73"/>
        <v>0</v>
      </c>
      <c r="AX384">
        <f t="shared" si="74"/>
        <v>1</v>
      </c>
      <c r="AY384" s="1361" t="str">
        <f t="shared" si="75"/>
        <v xml:space="preserve"> </v>
      </c>
    </row>
    <row r="385" spans="1:51" x14ac:dyDescent="0.3">
      <c r="A385" s="645" t="s">
        <v>284</v>
      </c>
      <c r="B385" s="645" t="s">
        <v>2232</v>
      </c>
      <c r="C385" s="628" t="str">
        <f t="shared" ref="C385:C445" si="77">IF(B385&gt;0,LEFT(B385,2)," ")</f>
        <v>T-</v>
      </c>
      <c r="D385" s="19">
        <v>1075605</v>
      </c>
      <c r="E385" s="1043" t="s">
        <v>1823</v>
      </c>
      <c r="F385" s="910" t="s">
        <v>1838</v>
      </c>
      <c r="G385" s="911">
        <v>44475</v>
      </c>
      <c r="H385" s="911"/>
      <c r="I385" s="269"/>
      <c r="J385" s="913"/>
      <c r="U385">
        <f t="shared" si="65"/>
        <v>1</v>
      </c>
      <c r="V385">
        <f t="shared" si="66"/>
        <v>1</v>
      </c>
      <c r="W385">
        <f t="shared" si="67"/>
        <v>0</v>
      </c>
      <c r="X385">
        <f t="shared" si="68"/>
        <v>1</v>
      </c>
      <c r="Y385" s="1361">
        <f t="shared" si="69"/>
        <v>44475</v>
      </c>
      <c r="AK385">
        <f t="shared" si="70"/>
        <v>1</v>
      </c>
      <c r="AU385">
        <f t="shared" si="71"/>
        <v>0</v>
      </c>
      <c r="AV385">
        <f t="shared" si="72"/>
        <v>1</v>
      </c>
      <c r="AW385">
        <f t="shared" si="73"/>
        <v>0</v>
      </c>
      <c r="AX385">
        <f t="shared" si="74"/>
        <v>1</v>
      </c>
      <c r="AY385" s="1361" t="str">
        <f t="shared" si="75"/>
        <v xml:space="preserve"> </v>
      </c>
    </row>
    <row r="386" spans="1:51" x14ac:dyDescent="0.3">
      <c r="A386" s="645" t="s">
        <v>284</v>
      </c>
      <c r="B386" s="645" t="s">
        <v>2233</v>
      </c>
      <c r="C386" s="628" t="str">
        <f t="shared" si="77"/>
        <v>T-</v>
      </c>
      <c r="D386" s="19">
        <v>1072537</v>
      </c>
      <c r="E386" s="1043" t="s">
        <v>1823</v>
      </c>
      <c r="F386" s="910" t="s">
        <v>1838</v>
      </c>
      <c r="G386" s="911">
        <v>44476</v>
      </c>
      <c r="H386" s="911"/>
      <c r="I386" s="269"/>
      <c r="J386" s="913"/>
      <c r="K386" t="s">
        <v>2234</v>
      </c>
      <c r="U386">
        <f t="shared" si="65"/>
        <v>1</v>
      </c>
      <c r="V386">
        <f t="shared" si="66"/>
        <v>1</v>
      </c>
      <c r="W386">
        <f t="shared" si="67"/>
        <v>0</v>
      </c>
      <c r="X386">
        <f t="shared" si="68"/>
        <v>1</v>
      </c>
      <c r="Y386" s="1361">
        <f t="shared" si="69"/>
        <v>44476</v>
      </c>
      <c r="AK386">
        <f t="shared" si="70"/>
        <v>1</v>
      </c>
      <c r="AU386">
        <f t="shared" si="71"/>
        <v>0</v>
      </c>
      <c r="AV386">
        <f t="shared" si="72"/>
        <v>1</v>
      </c>
      <c r="AW386">
        <f t="shared" si="73"/>
        <v>0</v>
      </c>
      <c r="AX386">
        <f t="shared" si="74"/>
        <v>1</v>
      </c>
      <c r="AY386" s="1361" t="str">
        <f t="shared" si="75"/>
        <v xml:space="preserve"> </v>
      </c>
    </row>
    <row r="387" spans="1:51" x14ac:dyDescent="0.3">
      <c r="A387" s="1523"/>
      <c r="B387" s="1523" t="s">
        <v>2235</v>
      </c>
      <c r="C387" s="1524" t="str">
        <f t="shared" si="77"/>
        <v>T-</v>
      </c>
      <c r="D387" s="1525">
        <v>1072537</v>
      </c>
      <c r="E387" s="1526" t="s">
        <v>1823</v>
      </c>
      <c r="F387" s="1527" t="s">
        <v>1838</v>
      </c>
      <c r="G387" s="1528">
        <v>44576</v>
      </c>
      <c r="H387" s="1528"/>
      <c r="I387" s="846"/>
      <c r="J387" s="1416"/>
      <c r="K387" t="s">
        <v>2236</v>
      </c>
      <c r="Y387" s="1361">
        <f t="shared" si="69"/>
        <v>44576</v>
      </c>
      <c r="AK387">
        <f t="shared" si="70"/>
        <v>1</v>
      </c>
      <c r="AY387" s="1361" t="str">
        <f t="shared" si="75"/>
        <v xml:space="preserve"> </v>
      </c>
    </row>
    <row r="388" spans="1:51" x14ac:dyDescent="0.3">
      <c r="A388" s="645" t="s">
        <v>2237</v>
      </c>
      <c r="B388" s="645" t="s">
        <v>2238</v>
      </c>
      <c r="C388" s="628" t="str">
        <f t="shared" si="77"/>
        <v>SC</v>
      </c>
      <c r="D388" s="19">
        <v>1069699</v>
      </c>
      <c r="E388" s="1043" t="s">
        <v>1821</v>
      </c>
      <c r="F388" s="910" t="s">
        <v>1838</v>
      </c>
      <c r="G388" s="911">
        <v>44476</v>
      </c>
      <c r="H388" s="911"/>
      <c r="I388" s="269"/>
      <c r="J388" s="913"/>
      <c r="U388">
        <f t="shared" si="65"/>
        <v>0</v>
      </c>
      <c r="V388">
        <f t="shared" si="66"/>
        <v>1</v>
      </c>
      <c r="W388">
        <f t="shared" si="67"/>
        <v>0</v>
      </c>
      <c r="X388">
        <f t="shared" si="68"/>
        <v>1</v>
      </c>
      <c r="Y388" s="1361">
        <f t="shared" si="69"/>
        <v>44476</v>
      </c>
      <c r="AK388">
        <f t="shared" si="70"/>
        <v>1</v>
      </c>
      <c r="AU388">
        <f t="shared" ref="AU388:AU394" si="78">IF(AE388="Tie-in",1,0)</f>
        <v>0</v>
      </c>
      <c r="AV388">
        <f t="shared" si="72"/>
        <v>1</v>
      </c>
      <c r="AW388">
        <f t="shared" ref="AW388:AW394" si="79">IF(AI388=$W$4,1,0)</f>
        <v>0</v>
      </c>
      <c r="AX388">
        <f t="shared" ref="AX388:AX394" si="80">SUM(AV388:AW388)</f>
        <v>1</v>
      </c>
      <c r="AY388" s="1361" t="str">
        <f t="shared" si="75"/>
        <v xml:space="preserve"> </v>
      </c>
    </row>
    <row r="389" spans="1:51" x14ac:dyDescent="0.3">
      <c r="A389" s="645" t="s">
        <v>284</v>
      </c>
      <c r="B389" s="645" t="s">
        <v>2239</v>
      </c>
      <c r="C389" s="628" t="str">
        <f>IF(B389&gt;0,LEFT(B389,2)," ")</f>
        <v>SC</v>
      </c>
      <c r="D389" s="19">
        <v>1061350</v>
      </c>
      <c r="E389" s="1043" t="s">
        <v>1821</v>
      </c>
      <c r="F389" s="910" t="s">
        <v>1838</v>
      </c>
      <c r="G389" s="911">
        <v>44481</v>
      </c>
      <c r="H389" s="911"/>
      <c r="I389" s="269"/>
      <c r="J389" s="913"/>
      <c r="U389">
        <f t="shared" si="65"/>
        <v>0</v>
      </c>
      <c r="V389">
        <f t="shared" si="66"/>
        <v>1</v>
      </c>
      <c r="W389">
        <f t="shared" si="67"/>
        <v>0</v>
      </c>
      <c r="X389">
        <f t="shared" si="68"/>
        <v>1</v>
      </c>
      <c r="Y389" s="1361">
        <f t="shared" si="69"/>
        <v>44481</v>
      </c>
      <c r="AK389">
        <f t="shared" si="70"/>
        <v>1</v>
      </c>
      <c r="AU389">
        <f t="shared" si="78"/>
        <v>0</v>
      </c>
      <c r="AV389">
        <f t="shared" si="72"/>
        <v>1</v>
      </c>
      <c r="AW389">
        <f t="shared" si="79"/>
        <v>0</v>
      </c>
      <c r="AX389">
        <f t="shared" si="80"/>
        <v>1</v>
      </c>
      <c r="AY389" s="1361" t="str">
        <f t="shared" si="75"/>
        <v xml:space="preserve"> </v>
      </c>
    </row>
    <row r="390" spans="1:51" x14ac:dyDescent="0.3">
      <c r="A390" s="645" t="s">
        <v>284</v>
      </c>
      <c r="B390" s="645" t="s">
        <v>2240</v>
      </c>
      <c r="C390" s="628" t="str">
        <f t="shared" si="77"/>
        <v>SC</v>
      </c>
      <c r="D390" s="19">
        <v>1061583</v>
      </c>
      <c r="E390" s="1043" t="s">
        <v>1821</v>
      </c>
      <c r="F390" s="910" t="s">
        <v>1838</v>
      </c>
      <c r="G390" s="911">
        <v>44481</v>
      </c>
      <c r="H390" s="911"/>
      <c r="I390" s="269"/>
      <c r="J390" s="913"/>
      <c r="U390">
        <f t="shared" si="65"/>
        <v>0</v>
      </c>
      <c r="V390">
        <f t="shared" si="66"/>
        <v>1</v>
      </c>
      <c r="W390">
        <f t="shared" si="67"/>
        <v>0</v>
      </c>
      <c r="X390">
        <f t="shared" si="68"/>
        <v>1</v>
      </c>
      <c r="Y390" s="1361">
        <f t="shared" si="69"/>
        <v>44481</v>
      </c>
      <c r="AK390">
        <f t="shared" si="70"/>
        <v>1</v>
      </c>
      <c r="AU390">
        <f t="shared" si="78"/>
        <v>0</v>
      </c>
      <c r="AV390">
        <f t="shared" si="72"/>
        <v>1</v>
      </c>
      <c r="AW390">
        <f t="shared" si="79"/>
        <v>0</v>
      </c>
      <c r="AX390">
        <f t="shared" si="80"/>
        <v>1</v>
      </c>
      <c r="AY390" s="1361" t="str">
        <f t="shared" si="75"/>
        <v xml:space="preserve"> </v>
      </c>
    </row>
    <row r="391" spans="1:51" x14ac:dyDescent="0.3">
      <c r="A391" s="645" t="s">
        <v>284</v>
      </c>
      <c r="B391" s="645" t="s">
        <v>2241</v>
      </c>
      <c r="C391" s="628" t="str">
        <f t="shared" si="77"/>
        <v>SC</v>
      </c>
      <c r="D391" s="19">
        <v>1061631</v>
      </c>
      <c r="E391" s="1043" t="s">
        <v>1821</v>
      </c>
      <c r="F391" s="910" t="s">
        <v>1838</v>
      </c>
      <c r="G391" s="911">
        <v>44481</v>
      </c>
      <c r="H391" s="911"/>
      <c r="I391" s="269"/>
      <c r="J391" s="913"/>
      <c r="U391">
        <f t="shared" ref="U391:U455" si="81">IF(E391="Tie-in",1,0)</f>
        <v>0</v>
      </c>
      <c r="V391">
        <f t="shared" ref="V391:V455" si="82">IF($F391=$V$4,1,0)</f>
        <v>1</v>
      </c>
      <c r="W391">
        <f t="shared" ref="W391:W455" si="83">IF(I391=$W$4,1,0)</f>
        <v>0</v>
      </c>
      <c r="X391">
        <f t="shared" ref="X391:X455" si="84">SUM(V391:W391)</f>
        <v>1</v>
      </c>
      <c r="Y391" s="1361">
        <f t="shared" ref="Y391:Y455" si="85">IF(F391=$V$4,$G391,IF(I391=$V$4,J391," "))</f>
        <v>44481</v>
      </c>
      <c r="AK391">
        <f t="shared" ref="AK391:AK455" si="86">IF((G391+J391)&gt;0,1,0)</f>
        <v>1</v>
      </c>
      <c r="AU391">
        <f t="shared" si="78"/>
        <v>0</v>
      </c>
      <c r="AV391">
        <f t="shared" ref="AV391:AV455" si="87">IF($F391=$V$4,1,0)</f>
        <v>1</v>
      </c>
      <c r="AW391">
        <f t="shared" si="79"/>
        <v>0</v>
      </c>
      <c r="AX391">
        <f t="shared" si="80"/>
        <v>1</v>
      </c>
      <c r="AY391" s="1361" t="str">
        <f t="shared" ref="AY391:AY455" si="88">IF(AF391=$V$4,$G391,IF(AI391=$V$4,AJ391," "))</f>
        <v xml:space="preserve"> </v>
      </c>
    </row>
    <row r="392" spans="1:51" x14ac:dyDescent="0.3">
      <c r="A392" s="645" t="s">
        <v>284</v>
      </c>
      <c r="B392" s="645" t="s">
        <v>2242</v>
      </c>
      <c r="C392" s="628" t="str">
        <f t="shared" si="77"/>
        <v>T-</v>
      </c>
      <c r="D392" s="19">
        <v>1075357</v>
      </c>
      <c r="E392" s="1043" t="s">
        <v>1823</v>
      </c>
      <c r="F392" s="910" t="s">
        <v>1838</v>
      </c>
      <c r="G392" s="911">
        <v>44482</v>
      </c>
      <c r="H392" s="911"/>
      <c r="I392" s="269"/>
      <c r="J392" s="913"/>
      <c r="U392">
        <f t="shared" si="81"/>
        <v>1</v>
      </c>
      <c r="V392">
        <f t="shared" si="82"/>
        <v>1</v>
      </c>
      <c r="W392">
        <f t="shared" si="83"/>
        <v>0</v>
      </c>
      <c r="X392">
        <f t="shared" si="84"/>
        <v>1</v>
      </c>
      <c r="Y392" s="1361">
        <f t="shared" si="85"/>
        <v>44482</v>
      </c>
      <c r="AK392">
        <f t="shared" si="86"/>
        <v>1</v>
      </c>
      <c r="AU392">
        <f t="shared" si="78"/>
        <v>0</v>
      </c>
      <c r="AV392">
        <f t="shared" si="87"/>
        <v>1</v>
      </c>
      <c r="AW392">
        <f t="shared" si="79"/>
        <v>0</v>
      </c>
      <c r="AX392">
        <f t="shared" si="80"/>
        <v>1</v>
      </c>
      <c r="AY392" s="1361" t="str">
        <f t="shared" si="88"/>
        <v xml:space="preserve"> </v>
      </c>
    </row>
    <row r="393" spans="1:51" x14ac:dyDescent="0.3">
      <c r="A393" s="645" t="s">
        <v>284</v>
      </c>
      <c r="B393" s="645" t="s">
        <v>2243</v>
      </c>
      <c r="C393" s="628" t="str">
        <f t="shared" si="77"/>
        <v>T-</v>
      </c>
      <c r="D393" s="19">
        <v>1075650</v>
      </c>
      <c r="E393" s="1043" t="s">
        <v>1823</v>
      </c>
      <c r="F393" s="910" t="s">
        <v>1838</v>
      </c>
      <c r="G393" s="911">
        <v>44482</v>
      </c>
      <c r="H393" s="911"/>
      <c r="I393" s="269"/>
      <c r="J393" s="913"/>
      <c r="U393">
        <f t="shared" si="81"/>
        <v>1</v>
      </c>
      <c r="V393">
        <f t="shared" si="82"/>
        <v>1</v>
      </c>
      <c r="W393">
        <f t="shared" si="83"/>
        <v>0</v>
      </c>
      <c r="X393">
        <f t="shared" si="84"/>
        <v>1</v>
      </c>
      <c r="Y393" s="1361">
        <f t="shared" si="85"/>
        <v>44482</v>
      </c>
      <c r="AK393">
        <f t="shared" si="86"/>
        <v>1</v>
      </c>
      <c r="AU393">
        <f t="shared" si="78"/>
        <v>0</v>
      </c>
      <c r="AV393">
        <f t="shared" si="87"/>
        <v>1</v>
      </c>
      <c r="AW393">
        <f t="shared" si="79"/>
        <v>0</v>
      </c>
      <c r="AX393">
        <f t="shared" si="80"/>
        <v>1</v>
      </c>
      <c r="AY393" s="1361" t="str">
        <f t="shared" si="88"/>
        <v xml:space="preserve"> </v>
      </c>
    </row>
    <row r="394" spans="1:51" x14ac:dyDescent="0.3">
      <c r="A394" s="645" t="s">
        <v>284</v>
      </c>
      <c r="B394" s="645" t="s">
        <v>2244</v>
      </c>
      <c r="C394" s="628" t="str">
        <f t="shared" si="77"/>
        <v>T-</v>
      </c>
      <c r="D394" s="19">
        <v>1072489</v>
      </c>
      <c r="E394" s="1043" t="s">
        <v>1823</v>
      </c>
      <c r="F394" s="910" t="s">
        <v>1838</v>
      </c>
      <c r="G394" s="911">
        <v>44482</v>
      </c>
      <c r="H394" s="911"/>
      <c r="I394" s="269"/>
      <c r="J394" s="913"/>
      <c r="K394" t="s">
        <v>2245</v>
      </c>
      <c r="U394">
        <f t="shared" si="81"/>
        <v>1</v>
      </c>
      <c r="V394">
        <f t="shared" si="82"/>
        <v>1</v>
      </c>
      <c r="W394">
        <f t="shared" si="83"/>
        <v>0</v>
      </c>
      <c r="X394">
        <f t="shared" si="84"/>
        <v>1</v>
      </c>
      <c r="Y394" s="1361">
        <f t="shared" si="85"/>
        <v>44482</v>
      </c>
      <c r="AK394">
        <f t="shared" si="86"/>
        <v>1</v>
      </c>
      <c r="AU394">
        <f t="shared" si="78"/>
        <v>0</v>
      </c>
      <c r="AV394">
        <f t="shared" si="87"/>
        <v>1</v>
      </c>
      <c r="AW394">
        <f t="shared" si="79"/>
        <v>0</v>
      </c>
      <c r="AX394">
        <f t="shared" si="80"/>
        <v>1</v>
      </c>
      <c r="AY394" s="1361" t="str">
        <f t="shared" si="88"/>
        <v xml:space="preserve"> </v>
      </c>
    </row>
    <row r="395" spans="1:51" x14ac:dyDescent="0.3">
      <c r="A395" s="1523"/>
      <c r="B395" s="1523" t="s">
        <v>2246</v>
      </c>
      <c r="C395" s="1524" t="str">
        <f t="shared" ref="C395" si="89">IF(B395&gt;0,LEFT(B395,2)," ")</f>
        <v>T-</v>
      </c>
      <c r="D395" s="1525">
        <v>1072489</v>
      </c>
      <c r="E395" s="1526" t="s">
        <v>1823</v>
      </c>
      <c r="F395" s="1527" t="s">
        <v>1838</v>
      </c>
      <c r="G395" s="1528">
        <v>44580</v>
      </c>
      <c r="H395" s="1528"/>
      <c r="I395" s="846"/>
      <c r="J395" s="1416"/>
      <c r="K395" t="s">
        <v>2236</v>
      </c>
      <c r="Y395" s="1361">
        <f t="shared" si="85"/>
        <v>44580</v>
      </c>
      <c r="AK395">
        <f t="shared" si="86"/>
        <v>1</v>
      </c>
      <c r="AY395" s="1361" t="str">
        <f t="shared" si="88"/>
        <v xml:space="preserve"> </v>
      </c>
    </row>
    <row r="396" spans="1:51" x14ac:dyDescent="0.3">
      <c r="A396" s="645" t="s">
        <v>284</v>
      </c>
      <c r="B396" s="645" t="s">
        <v>2247</v>
      </c>
      <c r="C396" s="628" t="str">
        <f t="shared" si="77"/>
        <v>T-</v>
      </c>
      <c r="D396" s="19">
        <v>1055039</v>
      </c>
      <c r="E396" s="1043" t="s">
        <v>1823</v>
      </c>
      <c r="F396" s="910" t="s">
        <v>1838</v>
      </c>
      <c r="G396" s="911">
        <v>44482</v>
      </c>
      <c r="H396" s="911"/>
      <c r="I396" s="269"/>
      <c r="J396" s="913"/>
      <c r="U396">
        <f t="shared" si="81"/>
        <v>1</v>
      </c>
      <c r="V396">
        <f t="shared" si="82"/>
        <v>1</v>
      </c>
      <c r="W396">
        <f t="shared" si="83"/>
        <v>0</v>
      </c>
      <c r="X396">
        <f t="shared" si="84"/>
        <v>1</v>
      </c>
      <c r="Y396" s="1361">
        <f t="shared" si="85"/>
        <v>44482</v>
      </c>
      <c r="AK396">
        <f t="shared" si="86"/>
        <v>1</v>
      </c>
      <c r="AU396">
        <f t="shared" ref="AU396:AU460" si="90">IF(AE396="Tie-in",1,0)</f>
        <v>0</v>
      </c>
      <c r="AV396">
        <f t="shared" si="87"/>
        <v>1</v>
      </c>
      <c r="AW396">
        <f t="shared" ref="AW396:AW460" si="91">IF(AI396=$W$4,1,0)</f>
        <v>0</v>
      </c>
      <c r="AX396">
        <f t="shared" ref="AX396:AX460" si="92">SUM(AV396:AW396)</f>
        <v>1</v>
      </c>
      <c r="AY396" s="1361" t="str">
        <f t="shared" si="88"/>
        <v xml:space="preserve"> </v>
      </c>
    </row>
    <row r="397" spans="1:51" x14ac:dyDescent="0.3">
      <c r="A397" s="645" t="s">
        <v>284</v>
      </c>
      <c r="B397" s="645" t="s">
        <v>2248</v>
      </c>
      <c r="C397" s="628" t="str">
        <f t="shared" si="77"/>
        <v>T-</v>
      </c>
      <c r="D397" s="19">
        <v>1061559</v>
      </c>
      <c r="E397" s="1043" t="s">
        <v>1823</v>
      </c>
      <c r="F397" s="910" t="s">
        <v>1828</v>
      </c>
      <c r="G397" s="911">
        <v>44483</v>
      </c>
      <c r="H397" s="911">
        <v>44483</v>
      </c>
      <c r="I397" s="269" t="s">
        <v>1838</v>
      </c>
      <c r="J397" s="913">
        <v>44483</v>
      </c>
      <c r="U397">
        <f t="shared" si="81"/>
        <v>1</v>
      </c>
      <c r="V397">
        <f t="shared" si="82"/>
        <v>0</v>
      </c>
      <c r="W397">
        <f t="shared" si="83"/>
        <v>1</v>
      </c>
      <c r="X397">
        <f t="shared" si="84"/>
        <v>1</v>
      </c>
      <c r="Y397" s="1361">
        <f t="shared" si="85"/>
        <v>44483</v>
      </c>
      <c r="AK397">
        <f t="shared" si="86"/>
        <v>1</v>
      </c>
      <c r="AU397">
        <f t="shared" si="90"/>
        <v>0</v>
      </c>
      <c r="AV397">
        <f t="shared" si="87"/>
        <v>0</v>
      </c>
      <c r="AW397">
        <f t="shared" si="91"/>
        <v>0</v>
      </c>
      <c r="AX397">
        <f t="shared" si="92"/>
        <v>0</v>
      </c>
      <c r="AY397" s="1361" t="str">
        <f t="shared" si="88"/>
        <v xml:space="preserve"> </v>
      </c>
    </row>
    <row r="398" spans="1:51" x14ac:dyDescent="0.3">
      <c r="A398" s="645" t="s">
        <v>284</v>
      </c>
      <c r="B398" s="645" t="s">
        <v>2249</v>
      </c>
      <c r="C398" s="628" t="str">
        <f t="shared" si="77"/>
        <v>T-</v>
      </c>
      <c r="D398" s="19">
        <v>1061575</v>
      </c>
      <c r="E398" s="1043" t="s">
        <v>1823</v>
      </c>
      <c r="F398" s="910" t="s">
        <v>1828</v>
      </c>
      <c r="G398" s="911">
        <v>44484</v>
      </c>
      <c r="H398" s="911">
        <v>44485</v>
      </c>
      <c r="I398" s="269" t="s">
        <v>1838</v>
      </c>
      <c r="J398" s="913">
        <v>44485</v>
      </c>
      <c r="U398">
        <f t="shared" si="81"/>
        <v>1</v>
      </c>
      <c r="V398">
        <f t="shared" si="82"/>
        <v>0</v>
      </c>
      <c r="W398">
        <f t="shared" si="83"/>
        <v>1</v>
      </c>
      <c r="X398">
        <f t="shared" si="84"/>
        <v>1</v>
      </c>
      <c r="Y398" s="1361">
        <f t="shared" si="85"/>
        <v>44485</v>
      </c>
      <c r="AK398">
        <f t="shared" si="86"/>
        <v>1</v>
      </c>
      <c r="AU398">
        <f t="shared" si="90"/>
        <v>0</v>
      </c>
      <c r="AV398">
        <f t="shared" si="87"/>
        <v>0</v>
      </c>
      <c r="AW398">
        <f t="shared" si="91"/>
        <v>0</v>
      </c>
      <c r="AX398">
        <f t="shared" si="92"/>
        <v>0</v>
      </c>
      <c r="AY398" s="1361" t="str">
        <f t="shared" si="88"/>
        <v xml:space="preserve"> </v>
      </c>
    </row>
    <row r="399" spans="1:51" x14ac:dyDescent="0.3">
      <c r="A399" s="645" t="s">
        <v>284</v>
      </c>
      <c r="B399" s="645" t="s">
        <v>2250</v>
      </c>
      <c r="C399" s="628" t="str">
        <f t="shared" si="77"/>
        <v>SC</v>
      </c>
      <c r="D399" s="19">
        <v>1061679</v>
      </c>
      <c r="E399" s="1043" t="s">
        <v>1821</v>
      </c>
      <c r="F399" s="910" t="s">
        <v>1838</v>
      </c>
      <c r="G399" s="911">
        <v>44485</v>
      </c>
      <c r="H399" s="911"/>
      <c r="I399" s="269"/>
      <c r="J399" s="913"/>
      <c r="U399">
        <f t="shared" si="81"/>
        <v>0</v>
      </c>
      <c r="V399">
        <f t="shared" si="82"/>
        <v>1</v>
      </c>
      <c r="W399">
        <f t="shared" si="83"/>
        <v>0</v>
      </c>
      <c r="X399">
        <f t="shared" si="84"/>
        <v>1</v>
      </c>
      <c r="Y399" s="1361">
        <f t="shared" si="85"/>
        <v>44485</v>
      </c>
      <c r="AK399">
        <f t="shared" si="86"/>
        <v>1</v>
      </c>
      <c r="AU399">
        <f t="shared" si="90"/>
        <v>0</v>
      </c>
      <c r="AV399">
        <f t="shared" si="87"/>
        <v>1</v>
      </c>
      <c r="AW399">
        <f t="shared" si="91"/>
        <v>0</v>
      </c>
      <c r="AX399">
        <f t="shared" si="92"/>
        <v>1</v>
      </c>
      <c r="AY399" s="1361" t="str">
        <f t="shared" si="88"/>
        <v xml:space="preserve"> </v>
      </c>
    </row>
    <row r="400" spans="1:51" x14ac:dyDescent="0.3">
      <c r="A400" s="645" t="s">
        <v>2251</v>
      </c>
      <c r="B400" s="645" t="s">
        <v>2252</v>
      </c>
      <c r="C400" s="628" t="str">
        <f t="shared" si="77"/>
        <v>SC</v>
      </c>
      <c r="D400" s="19">
        <v>1030288</v>
      </c>
      <c r="E400" s="1043" t="s">
        <v>1821</v>
      </c>
      <c r="F400" s="910" t="s">
        <v>1838</v>
      </c>
      <c r="G400" s="911">
        <v>44486</v>
      </c>
      <c r="H400" s="911"/>
      <c r="I400" s="269"/>
      <c r="J400" s="913"/>
      <c r="U400">
        <f t="shared" si="81"/>
        <v>0</v>
      </c>
      <c r="V400">
        <f t="shared" si="82"/>
        <v>1</v>
      </c>
      <c r="W400">
        <f t="shared" si="83"/>
        <v>0</v>
      </c>
      <c r="X400">
        <f t="shared" si="84"/>
        <v>1</v>
      </c>
      <c r="Y400" s="1361">
        <f t="shared" si="85"/>
        <v>44486</v>
      </c>
      <c r="AK400">
        <f t="shared" si="86"/>
        <v>1</v>
      </c>
      <c r="AU400">
        <f t="shared" si="90"/>
        <v>0</v>
      </c>
      <c r="AV400">
        <f t="shared" si="87"/>
        <v>1</v>
      </c>
      <c r="AW400">
        <f t="shared" si="91"/>
        <v>0</v>
      </c>
      <c r="AX400">
        <f t="shared" si="92"/>
        <v>1</v>
      </c>
      <c r="AY400" s="1361" t="str">
        <f t="shared" si="88"/>
        <v xml:space="preserve"> </v>
      </c>
    </row>
    <row r="401" spans="1:51" x14ac:dyDescent="0.3">
      <c r="A401" s="645" t="s">
        <v>2251</v>
      </c>
      <c r="B401" s="645" t="s">
        <v>2253</v>
      </c>
      <c r="C401" s="628" t="str">
        <f t="shared" si="77"/>
        <v>SC</v>
      </c>
      <c r="D401" s="19">
        <v>1030262</v>
      </c>
      <c r="E401" s="1043" t="s">
        <v>1821</v>
      </c>
      <c r="F401" s="910" t="s">
        <v>1838</v>
      </c>
      <c r="G401" s="911">
        <v>44486</v>
      </c>
      <c r="H401" s="911"/>
      <c r="I401" s="269"/>
      <c r="J401" s="913"/>
      <c r="U401">
        <f t="shared" si="81"/>
        <v>0</v>
      </c>
      <c r="V401">
        <f t="shared" si="82"/>
        <v>1</v>
      </c>
      <c r="W401">
        <f t="shared" si="83"/>
        <v>0</v>
      </c>
      <c r="X401">
        <f t="shared" si="84"/>
        <v>1</v>
      </c>
      <c r="Y401" s="1361">
        <f t="shared" si="85"/>
        <v>44486</v>
      </c>
      <c r="AK401">
        <f t="shared" si="86"/>
        <v>1</v>
      </c>
      <c r="AU401">
        <f t="shared" si="90"/>
        <v>0</v>
      </c>
      <c r="AV401">
        <f t="shared" si="87"/>
        <v>1</v>
      </c>
      <c r="AW401">
        <f t="shared" si="91"/>
        <v>0</v>
      </c>
      <c r="AX401">
        <f t="shared" si="92"/>
        <v>1</v>
      </c>
      <c r="AY401" s="1361" t="str">
        <f t="shared" si="88"/>
        <v xml:space="preserve"> </v>
      </c>
    </row>
    <row r="402" spans="1:51" x14ac:dyDescent="0.3">
      <c r="A402" s="645" t="s">
        <v>2251</v>
      </c>
      <c r="B402" s="645" t="s">
        <v>2254</v>
      </c>
      <c r="C402" s="628" t="str">
        <f t="shared" si="77"/>
        <v>SC</v>
      </c>
      <c r="D402" s="19">
        <v>1030238</v>
      </c>
      <c r="E402" s="1043" t="s">
        <v>1821</v>
      </c>
      <c r="F402" s="910" t="s">
        <v>1838</v>
      </c>
      <c r="G402" s="911">
        <v>44486</v>
      </c>
      <c r="H402" s="911"/>
      <c r="I402" s="269"/>
      <c r="J402" s="913"/>
      <c r="U402">
        <f t="shared" si="81"/>
        <v>0</v>
      </c>
      <c r="V402">
        <f t="shared" si="82"/>
        <v>1</v>
      </c>
      <c r="W402">
        <f t="shared" si="83"/>
        <v>0</v>
      </c>
      <c r="X402">
        <f t="shared" si="84"/>
        <v>1</v>
      </c>
      <c r="Y402" s="1361">
        <f t="shared" si="85"/>
        <v>44486</v>
      </c>
      <c r="AK402">
        <f t="shared" si="86"/>
        <v>1</v>
      </c>
      <c r="AU402">
        <f t="shared" si="90"/>
        <v>0</v>
      </c>
      <c r="AV402">
        <f t="shared" si="87"/>
        <v>1</v>
      </c>
      <c r="AW402">
        <f t="shared" si="91"/>
        <v>0</v>
      </c>
      <c r="AX402">
        <f t="shared" si="92"/>
        <v>1</v>
      </c>
      <c r="AY402" s="1361" t="str">
        <f t="shared" si="88"/>
        <v xml:space="preserve"> </v>
      </c>
    </row>
    <row r="403" spans="1:51" x14ac:dyDescent="0.3">
      <c r="A403" s="645" t="s">
        <v>284</v>
      </c>
      <c r="B403" s="645" t="s">
        <v>2255</v>
      </c>
      <c r="C403" s="628" t="str">
        <f t="shared" si="77"/>
        <v>SC</v>
      </c>
      <c r="D403" s="19">
        <v>1064219</v>
      </c>
      <c r="E403" s="1043" t="s">
        <v>1821</v>
      </c>
      <c r="F403" s="910" t="s">
        <v>1838</v>
      </c>
      <c r="G403" s="911">
        <v>44490</v>
      </c>
      <c r="H403" s="911"/>
      <c r="I403" s="269"/>
      <c r="J403" s="913"/>
      <c r="U403">
        <f t="shared" si="81"/>
        <v>0</v>
      </c>
      <c r="V403">
        <f t="shared" si="82"/>
        <v>1</v>
      </c>
      <c r="W403">
        <f t="shared" si="83"/>
        <v>0</v>
      </c>
      <c r="X403">
        <f t="shared" si="84"/>
        <v>1</v>
      </c>
      <c r="Y403" s="1361">
        <f t="shared" si="85"/>
        <v>44490</v>
      </c>
      <c r="AK403">
        <f t="shared" si="86"/>
        <v>1</v>
      </c>
      <c r="AU403">
        <f t="shared" si="90"/>
        <v>0</v>
      </c>
      <c r="AV403">
        <f t="shared" si="87"/>
        <v>1</v>
      </c>
      <c r="AW403">
        <f t="shared" si="91"/>
        <v>0</v>
      </c>
      <c r="AX403">
        <f t="shared" si="92"/>
        <v>1</v>
      </c>
      <c r="AY403" s="1361" t="str">
        <f t="shared" si="88"/>
        <v xml:space="preserve"> </v>
      </c>
    </row>
    <row r="404" spans="1:51" x14ac:dyDescent="0.3">
      <c r="A404" s="645" t="s">
        <v>284</v>
      </c>
      <c r="B404" s="645" t="s">
        <v>2256</v>
      </c>
      <c r="C404" s="628" t="str">
        <f t="shared" si="77"/>
        <v>SC</v>
      </c>
      <c r="D404" s="19">
        <v>1064243</v>
      </c>
      <c r="E404" s="1043" t="s">
        <v>1821</v>
      </c>
      <c r="F404" s="910" t="s">
        <v>1838</v>
      </c>
      <c r="G404" s="911">
        <v>44491</v>
      </c>
      <c r="H404" s="911"/>
      <c r="I404" s="269"/>
      <c r="J404" s="913"/>
      <c r="U404">
        <f t="shared" si="81"/>
        <v>0</v>
      </c>
      <c r="V404">
        <f t="shared" si="82"/>
        <v>1</v>
      </c>
      <c r="W404">
        <f t="shared" si="83"/>
        <v>0</v>
      </c>
      <c r="X404">
        <f t="shared" si="84"/>
        <v>1</v>
      </c>
      <c r="Y404" s="1361">
        <f t="shared" si="85"/>
        <v>44491</v>
      </c>
      <c r="AK404">
        <f t="shared" si="86"/>
        <v>1</v>
      </c>
      <c r="AU404">
        <f t="shared" si="90"/>
        <v>0</v>
      </c>
      <c r="AV404">
        <f t="shared" si="87"/>
        <v>1</v>
      </c>
      <c r="AW404">
        <f t="shared" si="91"/>
        <v>0</v>
      </c>
      <c r="AX404">
        <f t="shared" si="92"/>
        <v>1</v>
      </c>
      <c r="AY404" s="1361" t="str">
        <f t="shared" si="88"/>
        <v xml:space="preserve"> </v>
      </c>
    </row>
    <row r="405" spans="1:51" x14ac:dyDescent="0.3">
      <c r="A405" s="645" t="s">
        <v>284</v>
      </c>
      <c r="B405" s="1522" t="s">
        <v>2257</v>
      </c>
      <c r="C405" s="628" t="str">
        <f>IF(B405&gt;0,LEFT(B405,2)," ")</f>
        <v>SC</v>
      </c>
      <c r="D405" s="19">
        <v>1061656</v>
      </c>
      <c r="E405" s="1043" t="s">
        <v>1821</v>
      </c>
      <c r="F405" s="910" t="s">
        <v>1838</v>
      </c>
      <c r="G405" s="911">
        <v>44491</v>
      </c>
      <c r="H405" s="911"/>
      <c r="I405" s="269"/>
      <c r="J405" s="913"/>
      <c r="U405">
        <f t="shared" si="81"/>
        <v>0</v>
      </c>
      <c r="V405">
        <f t="shared" si="82"/>
        <v>1</v>
      </c>
      <c r="W405">
        <f t="shared" si="83"/>
        <v>0</v>
      </c>
      <c r="X405">
        <f t="shared" si="84"/>
        <v>1</v>
      </c>
      <c r="Y405" s="1361">
        <f t="shared" si="85"/>
        <v>44491</v>
      </c>
      <c r="AK405">
        <f t="shared" si="86"/>
        <v>1</v>
      </c>
      <c r="AU405">
        <f t="shared" si="90"/>
        <v>0</v>
      </c>
      <c r="AV405">
        <f t="shared" si="87"/>
        <v>1</v>
      </c>
      <c r="AW405">
        <f t="shared" si="91"/>
        <v>0</v>
      </c>
      <c r="AX405">
        <f t="shared" si="92"/>
        <v>1</v>
      </c>
      <c r="AY405" s="1361" t="str">
        <f t="shared" si="88"/>
        <v xml:space="preserve"> </v>
      </c>
    </row>
    <row r="406" spans="1:51" x14ac:dyDescent="0.3">
      <c r="A406" s="645" t="s">
        <v>2237</v>
      </c>
      <c r="B406" s="645" t="s">
        <v>2258</v>
      </c>
      <c r="C406" s="628" t="str">
        <f t="shared" si="77"/>
        <v>SC</v>
      </c>
      <c r="D406" s="19">
        <v>1069651</v>
      </c>
      <c r="E406" s="1043" t="s">
        <v>1821</v>
      </c>
      <c r="F406" s="910" t="s">
        <v>1838</v>
      </c>
      <c r="G406" s="911">
        <v>44491</v>
      </c>
      <c r="H406" s="911"/>
      <c r="I406" s="269"/>
      <c r="J406" s="913"/>
      <c r="U406">
        <f t="shared" si="81"/>
        <v>0</v>
      </c>
      <c r="V406">
        <f t="shared" si="82"/>
        <v>1</v>
      </c>
      <c r="W406">
        <f t="shared" si="83"/>
        <v>0</v>
      </c>
      <c r="X406">
        <f t="shared" si="84"/>
        <v>1</v>
      </c>
      <c r="Y406" s="1361">
        <f t="shared" si="85"/>
        <v>44491</v>
      </c>
      <c r="AK406">
        <f t="shared" si="86"/>
        <v>1</v>
      </c>
      <c r="AU406">
        <f t="shared" si="90"/>
        <v>0</v>
      </c>
      <c r="AV406">
        <f t="shared" si="87"/>
        <v>1</v>
      </c>
      <c r="AW406">
        <f t="shared" si="91"/>
        <v>0</v>
      </c>
      <c r="AX406">
        <f t="shared" si="92"/>
        <v>1</v>
      </c>
      <c r="AY406" s="1361" t="str">
        <f t="shared" si="88"/>
        <v xml:space="preserve"> </v>
      </c>
    </row>
    <row r="407" spans="1:51" x14ac:dyDescent="0.3">
      <c r="A407" s="645" t="s">
        <v>284</v>
      </c>
      <c r="B407" s="645" t="s">
        <v>2259</v>
      </c>
      <c r="C407" s="628" t="str">
        <f t="shared" si="77"/>
        <v>SC</v>
      </c>
      <c r="D407" s="19">
        <v>1064243</v>
      </c>
      <c r="E407" s="1043" t="s">
        <v>1821</v>
      </c>
      <c r="F407" s="910" t="s">
        <v>1838</v>
      </c>
      <c r="G407" s="911">
        <v>44492</v>
      </c>
      <c r="H407" s="911"/>
      <c r="I407" s="269"/>
      <c r="J407" s="913"/>
      <c r="U407">
        <f t="shared" si="81"/>
        <v>0</v>
      </c>
      <c r="V407">
        <f t="shared" si="82"/>
        <v>1</v>
      </c>
      <c r="W407">
        <f t="shared" si="83"/>
        <v>0</v>
      </c>
      <c r="X407">
        <f t="shared" si="84"/>
        <v>1</v>
      </c>
      <c r="Y407" s="1361">
        <f t="shared" si="85"/>
        <v>44492</v>
      </c>
      <c r="AK407">
        <f t="shared" si="86"/>
        <v>1</v>
      </c>
      <c r="AU407">
        <f t="shared" si="90"/>
        <v>0</v>
      </c>
      <c r="AV407">
        <f t="shared" si="87"/>
        <v>1</v>
      </c>
      <c r="AW407">
        <f t="shared" si="91"/>
        <v>0</v>
      </c>
      <c r="AX407">
        <f t="shared" si="92"/>
        <v>1</v>
      </c>
      <c r="AY407" s="1361" t="str">
        <f t="shared" si="88"/>
        <v xml:space="preserve"> </v>
      </c>
    </row>
    <row r="408" spans="1:51" x14ac:dyDescent="0.3">
      <c r="A408" s="645" t="s">
        <v>284</v>
      </c>
      <c r="B408" s="645" t="s">
        <v>2260</v>
      </c>
      <c r="C408" s="628" t="str">
        <f t="shared" si="77"/>
        <v>SC</v>
      </c>
      <c r="D408" s="19">
        <v>1064171</v>
      </c>
      <c r="E408" s="1043" t="s">
        <v>1821</v>
      </c>
      <c r="F408" s="910" t="s">
        <v>1838</v>
      </c>
      <c r="G408" s="911">
        <v>44492</v>
      </c>
      <c r="H408" s="911"/>
      <c r="I408" s="269"/>
      <c r="J408" s="913"/>
      <c r="U408">
        <f t="shared" si="81"/>
        <v>0</v>
      </c>
      <c r="V408">
        <f t="shared" si="82"/>
        <v>1</v>
      </c>
      <c r="W408">
        <f t="shared" si="83"/>
        <v>0</v>
      </c>
      <c r="X408">
        <f t="shared" si="84"/>
        <v>1</v>
      </c>
      <c r="Y408" s="1361">
        <f t="shared" si="85"/>
        <v>44492</v>
      </c>
      <c r="AK408">
        <f t="shared" si="86"/>
        <v>1</v>
      </c>
      <c r="AU408">
        <f t="shared" si="90"/>
        <v>0</v>
      </c>
      <c r="AV408">
        <f t="shared" si="87"/>
        <v>1</v>
      </c>
      <c r="AW408">
        <f t="shared" si="91"/>
        <v>0</v>
      </c>
      <c r="AX408">
        <f t="shared" si="92"/>
        <v>1</v>
      </c>
      <c r="AY408" s="1361" t="str">
        <f t="shared" si="88"/>
        <v xml:space="preserve"> </v>
      </c>
    </row>
    <row r="409" spans="1:51" x14ac:dyDescent="0.3">
      <c r="A409" s="645" t="s">
        <v>284</v>
      </c>
      <c r="B409" s="645" t="s">
        <v>2261</v>
      </c>
      <c r="C409" s="628" t="str">
        <f t="shared" si="77"/>
        <v>SC</v>
      </c>
      <c r="D409" s="19">
        <v>1064267</v>
      </c>
      <c r="E409" s="1043" t="s">
        <v>1821</v>
      </c>
      <c r="F409" s="910" t="s">
        <v>1838</v>
      </c>
      <c r="G409" s="911">
        <v>44492</v>
      </c>
      <c r="H409" s="911"/>
      <c r="I409" s="269"/>
      <c r="J409" s="913"/>
      <c r="U409">
        <f t="shared" si="81"/>
        <v>0</v>
      </c>
      <c r="V409">
        <f t="shared" si="82"/>
        <v>1</v>
      </c>
      <c r="W409">
        <f t="shared" si="83"/>
        <v>0</v>
      </c>
      <c r="X409">
        <f t="shared" si="84"/>
        <v>1</v>
      </c>
      <c r="Y409" s="1361">
        <f t="shared" si="85"/>
        <v>44492</v>
      </c>
      <c r="AK409">
        <f t="shared" si="86"/>
        <v>1</v>
      </c>
      <c r="AU409">
        <f t="shared" si="90"/>
        <v>0</v>
      </c>
      <c r="AV409">
        <f t="shared" si="87"/>
        <v>1</v>
      </c>
      <c r="AW409">
        <f t="shared" si="91"/>
        <v>0</v>
      </c>
      <c r="AX409">
        <f t="shared" si="92"/>
        <v>1</v>
      </c>
      <c r="AY409" s="1361" t="str">
        <f t="shared" si="88"/>
        <v xml:space="preserve"> </v>
      </c>
    </row>
    <row r="410" spans="1:51" x14ac:dyDescent="0.3">
      <c r="A410" s="645" t="s">
        <v>284</v>
      </c>
      <c r="B410" s="645" t="s">
        <v>2262</v>
      </c>
      <c r="C410" s="628" t="str">
        <f t="shared" si="77"/>
        <v>T-</v>
      </c>
      <c r="D410" s="19">
        <v>1061600</v>
      </c>
      <c r="E410" s="1043" t="s">
        <v>1823</v>
      </c>
      <c r="F410" s="910" t="s">
        <v>1838</v>
      </c>
      <c r="G410" s="911">
        <v>44492</v>
      </c>
      <c r="H410" s="911"/>
      <c r="I410" s="269"/>
      <c r="J410" s="913"/>
      <c r="U410">
        <f t="shared" si="81"/>
        <v>1</v>
      </c>
      <c r="V410">
        <f t="shared" si="82"/>
        <v>1</v>
      </c>
      <c r="W410">
        <f t="shared" si="83"/>
        <v>0</v>
      </c>
      <c r="X410">
        <f t="shared" si="84"/>
        <v>1</v>
      </c>
      <c r="Y410" s="1361">
        <f t="shared" si="85"/>
        <v>44492</v>
      </c>
      <c r="AK410">
        <f t="shared" si="86"/>
        <v>1</v>
      </c>
      <c r="AU410">
        <f t="shared" si="90"/>
        <v>0</v>
      </c>
      <c r="AV410">
        <f t="shared" si="87"/>
        <v>1</v>
      </c>
      <c r="AW410">
        <f t="shared" si="91"/>
        <v>0</v>
      </c>
      <c r="AX410">
        <f t="shared" si="92"/>
        <v>1</v>
      </c>
      <c r="AY410" s="1361" t="str">
        <f t="shared" si="88"/>
        <v xml:space="preserve"> </v>
      </c>
    </row>
    <row r="411" spans="1:51" x14ac:dyDescent="0.3">
      <c r="A411" s="645" t="s">
        <v>284</v>
      </c>
      <c r="B411" s="645" t="s">
        <v>2263</v>
      </c>
      <c r="C411" s="628" t="str">
        <f>IF(B411&gt;0,LEFT(B411,2)," ")</f>
        <v>SC</v>
      </c>
      <c r="D411" s="19">
        <v>1061748</v>
      </c>
      <c r="E411" s="1043" t="s">
        <v>1821</v>
      </c>
      <c r="F411" s="910" t="s">
        <v>1838</v>
      </c>
      <c r="G411" s="911">
        <v>44492</v>
      </c>
      <c r="H411" s="911"/>
      <c r="I411" s="269"/>
      <c r="J411" s="913"/>
      <c r="U411">
        <f t="shared" si="81"/>
        <v>0</v>
      </c>
      <c r="V411">
        <f t="shared" si="82"/>
        <v>1</v>
      </c>
      <c r="W411">
        <f t="shared" si="83"/>
        <v>0</v>
      </c>
      <c r="X411">
        <f t="shared" si="84"/>
        <v>1</v>
      </c>
      <c r="Y411" s="1361">
        <f t="shared" si="85"/>
        <v>44492</v>
      </c>
      <c r="AK411">
        <f t="shared" si="86"/>
        <v>1</v>
      </c>
      <c r="AU411">
        <f t="shared" si="90"/>
        <v>0</v>
      </c>
      <c r="AV411">
        <f t="shared" si="87"/>
        <v>1</v>
      </c>
      <c r="AW411">
        <f t="shared" si="91"/>
        <v>0</v>
      </c>
      <c r="AX411">
        <f t="shared" si="92"/>
        <v>1</v>
      </c>
      <c r="AY411" s="1361" t="str">
        <f t="shared" si="88"/>
        <v xml:space="preserve"> </v>
      </c>
    </row>
    <row r="412" spans="1:51" x14ac:dyDescent="0.3">
      <c r="A412" s="645" t="s">
        <v>2237</v>
      </c>
      <c r="B412" s="645" t="s">
        <v>2264</v>
      </c>
      <c r="C412" s="628" t="str">
        <f t="shared" si="77"/>
        <v>T-</v>
      </c>
      <c r="D412" s="19">
        <v>1069650</v>
      </c>
      <c r="E412" s="1043" t="s">
        <v>1823</v>
      </c>
      <c r="F412" s="910" t="s">
        <v>1838</v>
      </c>
      <c r="G412" s="911">
        <v>44494</v>
      </c>
      <c r="H412" s="911"/>
      <c r="I412" s="269"/>
      <c r="J412" s="913"/>
      <c r="U412">
        <f t="shared" si="81"/>
        <v>1</v>
      </c>
      <c r="V412">
        <f t="shared" si="82"/>
        <v>1</v>
      </c>
      <c r="W412">
        <f t="shared" si="83"/>
        <v>0</v>
      </c>
      <c r="X412">
        <f t="shared" si="84"/>
        <v>1</v>
      </c>
      <c r="Y412" s="1361">
        <f t="shared" si="85"/>
        <v>44494</v>
      </c>
      <c r="AK412">
        <f t="shared" si="86"/>
        <v>1</v>
      </c>
      <c r="AU412">
        <f t="shared" si="90"/>
        <v>0</v>
      </c>
      <c r="AV412">
        <f t="shared" si="87"/>
        <v>1</v>
      </c>
      <c r="AW412">
        <f t="shared" si="91"/>
        <v>0</v>
      </c>
      <c r="AX412">
        <f t="shared" si="92"/>
        <v>1</v>
      </c>
      <c r="AY412" s="1361" t="str">
        <f t="shared" si="88"/>
        <v xml:space="preserve"> </v>
      </c>
    </row>
    <row r="413" spans="1:51" x14ac:dyDescent="0.3">
      <c r="A413" s="645" t="s">
        <v>284</v>
      </c>
      <c r="B413" s="645" t="s">
        <v>2265</v>
      </c>
      <c r="C413" s="628" t="str">
        <f>IF(B413&gt;0,LEFT(B413,2)," ")</f>
        <v>SC</v>
      </c>
      <c r="D413" s="19">
        <v>1061762</v>
      </c>
      <c r="E413" s="1043" t="s">
        <v>1821</v>
      </c>
      <c r="F413" s="910" t="s">
        <v>1838</v>
      </c>
      <c r="G413" s="911">
        <v>44494</v>
      </c>
      <c r="H413" s="911"/>
      <c r="I413" s="269"/>
      <c r="J413" s="913"/>
      <c r="U413">
        <f t="shared" si="81"/>
        <v>0</v>
      </c>
      <c r="V413">
        <f t="shared" si="82"/>
        <v>1</v>
      </c>
      <c r="W413">
        <f t="shared" si="83"/>
        <v>0</v>
      </c>
      <c r="X413">
        <f t="shared" si="84"/>
        <v>1</v>
      </c>
      <c r="Y413" s="1361">
        <f t="shared" si="85"/>
        <v>44494</v>
      </c>
      <c r="AK413">
        <f t="shared" si="86"/>
        <v>1</v>
      </c>
      <c r="AU413">
        <f t="shared" si="90"/>
        <v>0</v>
      </c>
      <c r="AV413">
        <f t="shared" si="87"/>
        <v>1</v>
      </c>
      <c r="AW413">
        <f t="shared" si="91"/>
        <v>0</v>
      </c>
      <c r="AX413">
        <f t="shared" si="92"/>
        <v>1</v>
      </c>
      <c r="AY413" s="1361" t="str">
        <f t="shared" si="88"/>
        <v xml:space="preserve"> </v>
      </c>
    </row>
    <row r="414" spans="1:51" x14ac:dyDescent="0.3">
      <c r="A414" s="645" t="s">
        <v>284</v>
      </c>
      <c r="B414" s="645" t="s">
        <v>2266</v>
      </c>
      <c r="C414" s="628" t="str">
        <f t="shared" si="77"/>
        <v>SC</v>
      </c>
      <c r="D414" s="19">
        <v>1075313</v>
      </c>
      <c r="E414" s="1043" t="s">
        <v>1821</v>
      </c>
      <c r="F414" s="910" t="s">
        <v>1838</v>
      </c>
      <c r="G414" s="911">
        <v>44496</v>
      </c>
      <c r="H414" s="911"/>
      <c r="I414" s="269"/>
      <c r="J414" s="913"/>
      <c r="U414">
        <f t="shared" si="81"/>
        <v>0</v>
      </c>
      <c r="V414">
        <f t="shared" si="82"/>
        <v>1</v>
      </c>
      <c r="W414">
        <f t="shared" si="83"/>
        <v>0</v>
      </c>
      <c r="X414">
        <f t="shared" si="84"/>
        <v>1</v>
      </c>
      <c r="Y414" s="1361">
        <f t="shared" si="85"/>
        <v>44496</v>
      </c>
      <c r="AK414">
        <f t="shared" si="86"/>
        <v>1</v>
      </c>
      <c r="AU414">
        <f t="shared" si="90"/>
        <v>0</v>
      </c>
      <c r="AV414">
        <f t="shared" si="87"/>
        <v>1</v>
      </c>
      <c r="AW414">
        <f t="shared" si="91"/>
        <v>0</v>
      </c>
      <c r="AX414">
        <f t="shared" si="92"/>
        <v>1</v>
      </c>
      <c r="AY414" s="1361" t="str">
        <f t="shared" si="88"/>
        <v xml:space="preserve"> </v>
      </c>
    </row>
    <row r="415" spans="1:51" x14ac:dyDescent="0.3">
      <c r="A415" s="645" t="s">
        <v>284</v>
      </c>
      <c r="B415" s="645" t="s">
        <v>2267</v>
      </c>
      <c r="C415" s="628" t="str">
        <f t="shared" si="77"/>
        <v>T-</v>
      </c>
      <c r="D415" s="19">
        <v>1061700</v>
      </c>
      <c r="E415" s="1043" t="s">
        <v>1823</v>
      </c>
      <c r="F415" s="910" t="s">
        <v>1838</v>
      </c>
      <c r="G415" s="911">
        <v>44495</v>
      </c>
      <c r="H415" s="911"/>
      <c r="I415" s="269"/>
      <c r="J415" s="913"/>
      <c r="U415">
        <f t="shared" si="81"/>
        <v>1</v>
      </c>
      <c r="V415">
        <f t="shared" si="82"/>
        <v>1</v>
      </c>
      <c r="W415">
        <f t="shared" si="83"/>
        <v>0</v>
      </c>
      <c r="X415">
        <f t="shared" si="84"/>
        <v>1</v>
      </c>
      <c r="Y415" s="1361">
        <f t="shared" si="85"/>
        <v>44495</v>
      </c>
      <c r="AK415">
        <f t="shared" si="86"/>
        <v>1</v>
      </c>
      <c r="AU415">
        <f t="shared" si="90"/>
        <v>0</v>
      </c>
      <c r="AV415">
        <f t="shared" si="87"/>
        <v>1</v>
      </c>
      <c r="AW415">
        <f t="shared" si="91"/>
        <v>0</v>
      </c>
      <c r="AX415">
        <f t="shared" si="92"/>
        <v>1</v>
      </c>
      <c r="AY415" s="1361" t="str">
        <f t="shared" si="88"/>
        <v xml:space="preserve"> </v>
      </c>
    </row>
    <row r="416" spans="1:51" x14ac:dyDescent="0.3">
      <c r="A416" s="645" t="s">
        <v>284</v>
      </c>
      <c r="B416" s="645" t="s">
        <v>2268</v>
      </c>
      <c r="C416" s="628" t="str">
        <f t="shared" si="77"/>
        <v>SC</v>
      </c>
      <c r="D416" s="19">
        <v>1064051</v>
      </c>
      <c r="E416" s="1043" t="s">
        <v>1821</v>
      </c>
      <c r="F416" s="910" t="s">
        <v>1838</v>
      </c>
      <c r="G416" s="911">
        <v>44495</v>
      </c>
      <c r="H416" s="911"/>
      <c r="I416" s="269"/>
      <c r="J416" s="913"/>
      <c r="U416">
        <f t="shared" si="81"/>
        <v>0</v>
      </c>
      <c r="V416">
        <f t="shared" si="82"/>
        <v>1</v>
      </c>
      <c r="W416">
        <f t="shared" si="83"/>
        <v>0</v>
      </c>
      <c r="X416">
        <f t="shared" si="84"/>
        <v>1</v>
      </c>
      <c r="Y416" s="1361">
        <f t="shared" si="85"/>
        <v>44495</v>
      </c>
      <c r="AK416">
        <f t="shared" si="86"/>
        <v>1</v>
      </c>
      <c r="AU416">
        <f t="shared" si="90"/>
        <v>0</v>
      </c>
      <c r="AV416">
        <f t="shared" si="87"/>
        <v>1</v>
      </c>
      <c r="AW416">
        <f t="shared" si="91"/>
        <v>0</v>
      </c>
      <c r="AX416">
        <f t="shared" si="92"/>
        <v>1</v>
      </c>
      <c r="AY416" s="1361" t="str">
        <f t="shared" si="88"/>
        <v xml:space="preserve"> </v>
      </c>
    </row>
    <row r="417" spans="1:51" x14ac:dyDescent="0.3">
      <c r="A417" s="645" t="s">
        <v>284</v>
      </c>
      <c r="B417" s="645" t="s">
        <v>2269</v>
      </c>
      <c r="C417" s="628" t="str">
        <f t="shared" si="77"/>
        <v>SC</v>
      </c>
      <c r="D417" s="19">
        <v>1064099</v>
      </c>
      <c r="E417" s="1043" t="s">
        <v>1821</v>
      </c>
      <c r="F417" s="910" t="s">
        <v>1838</v>
      </c>
      <c r="G417" s="911">
        <v>44495</v>
      </c>
      <c r="H417" s="911"/>
      <c r="I417" s="269"/>
      <c r="J417" s="913"/>
      <c r="U417">
        <f t="shared" si="81"/>
        <v>0</v>
      </c>
      <c r="V417">
        <f t="shared" si="82"/>
        <v>1</v>
      </c>
      <c r="W417">
        <f t="shared" si="83"/>
        <v>0</v>
      </c>
      <c r="X417">
        <f t="shared" si="84"/>
        <v>1</v>
      </c>
      <c r="Y417" s="1361">
        <f t="shared" si="85"/>
        <v>44495</v>
      </c>
      <c r="AK417">
        <f t="shared" si="86"/>
        <v>1</v>
      </c>
      <c r="AU417">
        <f t="shared" si="90"/>
        <v>0</v>
      </c>
      <c r="AV417">
        <f t="shared" si="87"/>
        <v>1</v>
      </c>
      <c r="AW417">
        <f t="shared" si="91"/>
        <v>0</v>
      </c>
      <c r="AX417">
        <f t="shared" si="92"/>
        <v>1</v>
      </c>
      <c r="AY417" s="1361" t="str">
        <f t="shared" si="88"/>
        <v xml:space="preserve"> </v>
      </c>
    </row>
    <row r="418" spans="1:51" x14ac:dyDescent="0.3">
      <c r="A418" s="645" t="s">
        <v>284</v>
      </c>
      <c r="B418" s="645" t="s">
        <v>2270</v>
      </c>
      <c r="C418" s="628" t="str">
        <f>IF(B418&gt;0,LEFT(B418,2)," ")</f>
        <v>T-</v>
      </c>
      <c r="D418" s="19">
        <v>1064290</v>
      </c>
      <c r="E418" s="1043" t="s">
        <v>1823</v>
      </c>
      <c r="F418" s="910" t="s">
        <v>1838</v>
      </c>
      <c r="G418" s="911">
        <v>44496</v>
      </c>
      <c r="H418" s="911"/>
      <c r="I418" s="269"/>
      <c r="J418" s="913"/>
      <c r="U418">
        <f t="shared" si="81"/>
        <v>1</v>
      </c>
      <c r="V418">
        <f t="shared" si="82"/>
        <v>1</v>
      </c>
      <c r="W418">
        <f t="shared" si="83"/>
        <v>0</v>
      </c>
      <c r="X418">
        <f t="shared" si="84"/>
        <v>1</v>
      </c>
      <c r="Y418" s="1361">
        <f t="shared" si="85"/>
        <v>44496</v>
      </c>
      <c r="AK418">
        <f t="shared" si="86"/>
        <v>1</v>
      </c>
      <c r="AU418">
        <f t="shared" si="90"/>
        <v>0</v>
      </c>
      <c r="AV418">
        <f t="shared" si="87"/>
        <v>1</v>
      </c>
      <c r="AW418">
        <f t="shared" si="91"/>
        <v>0</v>
      </c>
      <c r="AX418">
        <f t="shared" si="92"/>
        <v>1</v>
      </c>
      <c r="AY418" s="1361" t="str">
        <f t="shared" si="88"/>
        <v xml:space="preserve"> </v>
      </c>
    </row>
    <row r="419" spans="1:51" x14ac:dyDescent="0.3">
      <c r="A419" s="645" t="s">
        <v>284</v>
      </c>
      <c r="B419" s="645" t="s">
        <v>2271</v>
      </c>
      <c r="C419" s="628" t="str">
        <f>IF(B419&gt;0,LEFT(B419,2)," ")</f>
        <v>SC</v>
      </c>
      <c r="D419" s="19">
        <v>1075289</v>
      </c>
      <c r="E419" s="1043" t="s">
        <v>1821</v>
      </c>
      <c r="F419" s="910" t="s">
        <v>1838</v>
      </c>
      <c r="G419" s="911">
        <v>44496</v>
      </c>
      <c r="H419" s="911"/>
      <c r="I419" s="269"/>
      <c r="J419" s="913"/>
      <c r="U419">
        <f t="shared" si="81"/>
        <v>0</v>
      </c>
      <c r="V419">
        <f t="shared" si="82"/>
        <v>1</v>
      </c>
      <c r="W419">
        <f t="shared" si="83"/>
        <v>0</v>
      </c>
      <c r="X419">
        <f t="shared" si="84"/>
        <v>1</v>
      </c>
      <c r="Y419" s="1361">
        <f t="shared" si="85"/>
        <v>44496</v>
      </c>
      <c r="AK419">
        <f t="shared" si="86"/>
        <v>1</v>
      </c>
      <c r="AU419">
        <f t="shared" si="90"/>
        <v>0</v>
      </c>
      <c r="AV419">
        <f t="shared" si="87"/>
        <v>1</v>
      </c>
      <c r="AW419">
        <f t="shared" si="91"/>
        <v>0</v>
      </c>
      <c r="AX419">
        <f t="shared" si="92"/>
        <v>1</v>
      </c>
      <c r="AY419" s="1361" t="str">
        <f t="shared" si="88"/>
        <v xml:space="preserve"> </v>
      </c>
    </row>
    <row r="420" spans="1:51" x14ac:dyDescent="0.3">
      <c r="A420" s="645" t="s">
        <v>284</v>
      </c>
      <c r="B420" s="645" t="s">
        <v>2272</v>
      </c>
      <c r="C420" s="628" t="str">
        <f t="shared" si="77"/>
        <v>T-</v>
      </c>
      <c r="D420" s="19">
        <v>1075340</v>
      </c>
      <c r="E420" s="1043" t="s">
        <v>1823</v>
      </c>
      <c r="F420" s="910" t="s">
        <v>1838</v>
      </c>
      <c r="G420" s="911">
        <v>44496</v>
      </c>
      <c r="H420" s="911"/>
      <c r="I420" s="269"/>
      <c r="J420" s="913"/>
      <c r="U420">
        <f t="shared" si="81"/>
        <v>1</v>
      </c>
      <c r="V420">
        <f t="shared" si="82"/>
        <v>1</v>
      </c>
      <c r="W420">
        <f t="shared" si="83"/>
        <v>0</v>
      </c>
      <c r="X420">
        <f t="shared" si="84"/>
        <v>1</v>
      </c>
      <c r="Y420" s="1361">
        <f t="shared" si="85"/>
        <v>44496</v>
      </c>
      <c r="AK420">
        <f t="shared" si="86"/>
        <v>1</v>
      </c>
      <c r="AU420">
        <f t="shared" si="90"/>
        <v>0</v>
      </c>
      <c r="AV420">
        <f t="shared" si="87"/>
        <v>1</v>
      </c>
      <c r="AW420">
        <f t="shared" si="91"/>
        <v>0</v>
      </c>
      <c r="AX420">
        <f t="shared" si="92"/>
        <v>1</v>
      </c>
      <c r="AY420" s="1361" t="str">
        <f t="shared" si="88"/>
        <v xml:space="preserve"> </v>
      </c>
    </row>
    <row r="421" spans="1:51" x14ac:dyDescent="0.3">
      <c r="A421" s="645" t="s">
        <v>284</v>
      </c>
      <c r="B421" s="645" t="s">
        <v>2273</v>
      </c>
      <c r="C421" s="628" t="str">
        <f t="shared" si="77"/>
        <v>T-</v>
      </c>
      <c r="D421" s="19">
        <v>1064195</v>
      </c>
      <c r="E421" s="1043" t="s">
        <v>1823</v>
      </c>
      <c r="F421" s="910" t="s">
        <v>1838</v>
      </c>
      <c r="G421" s="911">
        <v>44497</v>
      </c>
      <c r="H421" s="911"/>
      <c r="I421" s="269"/>
      <c r="J421" s="913"/>
      <c r="U421">
        <f t="shared" si="81"/>
        <v>1</v>
      </c>
      <c r="V421">
        <f t="shared" si="82"/>
        <v>1</v>
      </c>
      <c r="W421">
        <f t="shared" si="83"/>
        <v>0</v>
      </c>
      <c r="X421">
        <f t="shared" si="84"/>
        <v>1</v>
      </c>
      <c r="Y421" s="1361">
        <f t="shared" si="85"/>
        <v>44497</v>
      </c>
      <c r="AK421">
        <f t="shared" si="86"/>
        <v>1</v>
      </c>
      <c r="AU421">
        <f t="shared" si="90"/>
        <v>0</v>
      </c>
      <c r="AV421">
        <f t="shared" si="87"/>
        <v>1</v>
      </c>
      <c r="AW421">
        <f t="shared" si="91"/>
        <v>0</v>
      </c>
      <c r="AX421">
        <f t="shared" si="92"/>
        <v>1</v>
      </c>
      <c r="AY421" s="1361" t="str">
        <f t="shared" si="88"/>
        <v xml:space="preserve"> </v>
      </c>
    </row>
    <row r="422" spans="1:51" x14ac:dyDescent="0.3">
      <c r="A422" s="645" t="s">
        <v>284</v>
      </c>
      <c r="B422" s="645" t="s">
        <v>2274</v>
      </c>
      <c r="C422" s="628" t="str">
        <f t="shared" si="77"/>
        <v>T-</v>
      </c>
      <c r="D422" s="19">
        <v>1061724</v>
      </c>
      <c r="E422" s="1043" t="s">
        <v>1823</v>
      </c>
      <c r="F422" s="910" t="s">
        <v>1838</v>
      </c>
      <c r="G422" s="911">
        <v>44498</v>
      </c>
      <c r="H422" s="911"/>
      <c r="I422" s="269"/>
      <c r="J422" s="913"/>
      <c r="U422">
        <f t="shared" si="81"/>
        <v>1</v>
      </c>
      <c r="V422">
        <f t="shared" si="82"/>
        <v>1</v>
      </c>
      <c r="W422">
        <f t="shared" si="83"/>
        <v>0</v>
      </c>
      <c r="X422">
        <f t="shared" si="84"/>
        <v>1</v>
      </c>
      <c r="Y422" s="1361">
        <f t="shared" si="85"/>
        <v>44498</v>
      </c>
      <c r="AK422">
        <f t="shared" si="86"/>
        <v>1</v>
      </c>
      <c r="AU422">
        <f t="shared" si="90"/>
        <v>0</v>
      </c>
      <c r="AV422">
        <f t="shared" si="87"/>
        <v>1</v>
      </c>
      <c r="AW422">
        <f t="shared" si="91"/>
        <v>0</v>
      </c>
      <c r="AX422">
        <f t="shared" si="92"/>
        <v>1</v>
      </c>
      <c r="AY422" s="1361" t="str">
        <f t="shared" si="88"/>
        <v xml:space="preserve"> </v>
      </c>
    </row>
    <row r="423" spans="1:51" x14ac:dyDescent="0.3">
      <c r="A423" s="645" t="s">
        <v>284</v>
      </c>
      <c r="B423" s="645" t="s">
        <v>2275</v>
      </c>
      <c r="C423" s="628" t="str">
        <f t="shared" si="77"/>
        <v>SC</v>
      </c>
      <c r="D423" s="19">
        <v>1064076</v>
      </c>
      <c r="E423" s="1043" t="s">
        <v>1821</v>
      </c>
      <c r="F423" s="910" t="s">
        <v>1828</v>
      </c>
      <c r="G423" s="911">
        <v>44498</v>
      </c>
      <c r="H423" s="911">
        <v>44499</v>
      </c>
      <c r="I423" s="269" t="s">
        <v>1838</v>
      </c>
      <c r="J423" s="913">
        <v>44499</v>
      </c>
      <c r="U423">
        <f t="shared" si="81"/>
        <v>0</v>
      </c>
      <c r="V423">
        <f t="shared" si="82"/>
        <v>0</v>
      </c>
      <c r="W423">
        <f t="shared" si="83"/>
        <v>1</v>
      </c>
      <c r="X423">
        <f t="shared" si="84"/>
        <v>1</v>
      </c>
      <c r="Y423" s="1361">
        <f t="shared" si="85"/>
        <v>44499</v>
      </c>
      <c r="AK423">
        <f t="shared" si="86"/>
        <v>1</v>
      </c>
      <c r="AU423">
        <f t="shared" si="90"/>
        <v>0</v>
      </c>
      <c r="AV423">
        <f t="shared" si="87"/>
        <v>0</v>
      </c>
      <c r="AW423">
        <f t="shared" si="91"/>
        <v>0</v>
      </c>
      <c r="AX423">
        <f t="shared" si="92"/>
        <v>0</v>
      </c>
      <c r="AY423" s="1361" t="str">
        <f t="shared" si="88"/>
        <v xml:space="preserve"> </v>
      </c>
    </row>
    <row r="424" spans="1:51" x14ac:dyDescent="0.3">
      <c r="A424" s="645" t="s">
        <v>284</v>
      </c>
      <c r="B424" s="645" t="s">
        <v>2276</v>
      </c>
      <c r="C424" s="628" t="str">
        <f>IF(B424&gt;0,LEFT(B424,2)," ")</f>
        <v>T-</v>
      </c>
      <c r="D424" s="19">
        <v>1075337</v>
      </c>
      <c r="E424" s="1043" t="s">
        <v>1823</v>
      </c>
      <c r="F424" s="910" t="s">
        <v>1838</v>
      </c>
      <c r="G424" s="911">
        <v>44499</v>
      </c>
      <c r="H424" s="911"/>
      <c r="I424" s="269"/>
      <c r="J424" s="913"/>
      <c r="U424">
        <f t="shared" si="81"/>
        <v>1</v>
      </c>
      <c r="V424">
        <f t="shared" si="82"/>
        <v>1</v>
      </c>
      <c r="W424">
        <f t="shared" si="83"/>
        <v>0</v>
      </c>
      <c r="X424">
        <f t="shared" si="84"/>
        <v>1</v>
      </c>
      <c r="Y424" s="1361">
        <f t="shared" si="85"/>
        <v>44499</v>
      </c>
      <c r="AK424">
        <f t="shared" si="86"/>
        <v>1</v>
      </c>
      <c r="AU424">
        <f t="shared" si="90"/>
        <v>0</v>
      </c>
      <c r="AV424">
        <f t="shared" si="87"/>
        <v>1</v>
      </c>
      <c r="AW424">
        <f t="shared" si="91"/>
        <v>0</v>
      </c>
      <c r="AX424">
        <f t="shared" si="92"/>
        <v>1</v>
      </c>
      <c r="AY424" s="1361" t="str">
        <f t="shared" si="88"/>
        <v xml:space="preserve"> </v>
      </c>
    </row>
    <row r="425" spans="1:51" x14ac:dyDescent="0.3">
      <c r="A425" s="645" t="s">
        <v>2251</v>
      </c>
      <c r="B425" s="645" t="s">
        <v>2277</v>
      </c>
      <c r="C425" s="628" t="str">
        <f t="shared" si="77"/>
        <v>T-</v>
      </c>
      <c r="D425" s="19">
        <v>1030234</v>
      </c>
      <c r="E425" s="1043" t="s">
        <v>1823</v>
      </c>
      <c r="F425" s="910" t="s">
        <v>1838</v>
      </c>
      <c r="G425" s="911">
        <v>44501</v>
      </c>
      <c r="H425" s="911"/>
      <c r="I425" s="269"/>
      <c r="J425" s="913"/>
      <c r="U425">
        <f t="shared" si="81"/>
        <v>1</v>
      </c>
      <c r="V425">
        <f t="shared" si="82"/>
        <v>1</v>
      </c>
      <c r="W425">
        <f t="shared" si="83"/>
        <v>0</v>
      </c>
      <c r="X425">
        <f t="shared" si="84"/>
        <v>1</v>
      </c>
      <c r="Y425" s="1361">
        <f t="shared" si="85"/>
        <v>44501</v>
      </c>
      <c r="AK425">
        <f t="shared" si="86"/>
        <v>1</v>
      </c>
      <c r="AU425">
        <f t="shared" si="90"/>
        <v>0</v>
      </c>
      <c r="AV425">
        <f t="shared" si="87"/>
        <v>1</v>
      </c>
      <c r="AW425">
        <f t="shared" si="91"/>
        <v>0</v>
      </c>
      <c r="AX425">
        <f t="shared" si="92"/>
        <v>1</v>
      </c>
      <c r="AY425" s="1361" t="str">
        <f t="shared" si="88"/>
        <v xml:space="preserve"> </v>
      </c>
    </row>
    <row r="426" spans="1:51" x14ac:dyDescent="0.3">
      <c r="A426" s="645" t="s">
        <v>284</v>
      </c>
      <c r="B426" s="645" t="s">
        <v>2278</v>
      </c>
      <c r="C426" s="628" t="str">
        <f t="shared" si="77"/>
        <v>T-</v>
      </c>
      <c r="D426" s="19">
        <v>1064123</v>
      </c>
      <c r="E426" s="1043" t="s">
        <v>1823</v>
      </c>
      <c r="F426" s="910" t="s">
        <v>1838</v>
      </c>
      <c r="G426" s="911">
        <v>44501</v>
      </c>
      <c r="H426" s="911"/>
      <c r="I426" s="269"/>
      <c r="J426" s="913"/>
      <c r="U426">
        <f t="shared" si="81"/>
        <v>1</v>
      </c>
      <c r="V426">
        <f t="shared" si="82"/>
        <v>1</v>
      </c>
      <c r="W426">
        <f t="shared" si="83"/>
        <v>0</v>
      </c>
      <c r="X426">
        <f t="shared" si="84"/>
        <v>1</v>
      </c>
      <c r="Y426" s="1361">
        <f t="shared" si="85"/>
        <v>44501</v>
      </c>
      <c r="AK426">
        <f t="shared" si="86"/>
        <v>1</v>
      </c>
      <c r="AU426">
        <f t="shared" si="90"/>
        <v>0</v>
      </c>
      <c r="AV426">
        <f t="shared" si="87"/>
        <v>1</v>
      </c>
      <c r="AW426">
        <f t="shared" si="91"/>
        <v>0</v>
      </c>
      <c r="AX426">
        <f t="shared" si="92"/>
        <v>1</v>
      </c>
      <c r="AY426" s="1361" t="str">
        <f t="shared" si="88"/>
        <v xml:space="preserve"> </v>
      </c>
    </row>
    <row r="427" spans="1:51" x14ac:dyDescent="0.3">
      <c r="A427" s="645" t="s">
        <v>284</v>
      </c>
      <c r="B427" s="645" t="s">
        <v>2279</v>
      </c>
      <c r="C427" s="628" t="str">
        <f t="shared" si="77"/>
        <v>SC</v>
      </c>
      <c r="D427" s="19">
        <v>1075227</v>
      </c>
      <c r="E427" s="1043" t="s">
        <v>1821</v>
      </c>
      <c r="F427" s="910" t="s">
        <v>1838</v>
      </c>
      <c r="G427" s="911">
        <v>44501</v>
      </c>
      <c r="H427" s="911"/>
      <c r="I427" s="269"/>
      <c r="J427" s="913"/>
      <c r="U427">
        <f t="shared" si="81"/>
        <v>0</v>
      </c>
      <c r="V427">
        <f t="shared" si="82"/>
        <v>1</v>
      </c>
      <c r="W427">
        <f t="shared" si="83"/>
        <v>0</v>
      </c>
      <c r="X427">
        <f t="shared" si="84"/>
        <v>1</v>
      </c>
      <c r="Y427" s="1361">
        <f t="shared" si="85"/>
        <v>44501</v>
      </c>
      <c r="AK427">
        <f t="shared" si="86"/>
        <v>1</v>
      </c>
      <c r="AU427">
        <f t="shared" si="90"/>
        <v>0</v>
      </c>
      <c r="AV427">
        <f t="shared" si="87"/>
        <v>1</v>
      </c>
      <c r="AW427">
        <f t="shared" si="91"/>
        <v>0</v>
      </c>
      <c r="AX427">
        <f t="shared" si="92"/>
        <v>1</v>
      </c>
      <c r="AY427" s="1361" t="str">
        <f t="shared" si="88"/>
        <v xml:space="preserve"> </v>
      </c>
    </row>
    <row r="428" spans="1:51" x14ac:dyDescent="0.3">
      <c r="A428" s="645" t="s">
        <v>284</v>
      </c>
      <c r="B428" s="645" t="s">
        <v>2280</v>
      </c>
      <c r="C428" s="628" t="str">
        <f t="shared" si="77"/>
        <v>SC</v>
      </c>
      <c r="D428" s="19">
        <v>1075238</v>
      </c>
      <c r="E428" s="1043" t="s">
        <v>1821</v>
      </c>
      <c r="F428" s="910" t="s">
        <v>1838</v>
      </c>
      <c r="G428" s="911">
        <v>44502</v>
      </c>
      <c r="H428" s="911"/>
      <c r="I428" s="269"/>
      <c r="J428" s="913"/>
      <c r="U428">
        <f t="shared" si="81"/>
        <v>0</v>
      </c>
      <c r="V428">
        <f t="shared" si="82"/>
        <v>1</v>
      </c>
      <c r="W428">
        <f t="shared" si="83"/>
        <v>0</v>
      </c>
      <c r="X428">
        <f t="shared" si="84"/>
        <v>1</v>
      </c>
      <c r="Y428" s="1361">
        <f t="shared" si="85"/>
        <v>44502</v>
      </c>
      <c r="AK428">
        <f t="shared" si="86"/>
        <v>1</v>
      </c>
      <c r="AU428">
        <f t="shared" si="90"/>
        <v>0</v>
      </c>
      <c r="AV428">
        <f t="shared" si="87"/>
        <v>1</v>
      </c>
      <c r="AW428">
        <f t="shared" si="91"/>
        <v>0</v>
      </c>
      <c r="AX428">
        <f t="shared" si="92"/>
        <v>1</v>
      </c>
      <c r="AY428" s="1361" t="str">
        <f t="shared" si="88"/>
        <v xml:space="preserve"> </v>
      </c>
    </row>
    <row r="429" spans="1:51" x14ac:dyDescent="0.3">
      <c r="A429" s="645" t="s">
        <v>2237</v>
      </c>
      <c r="B429" s="645" t="s">
        <v>2281</v>
      </c>
      <c r="C429" s="628" t="str">
        <f>IF(B429&gt;0,LEFT(B429,2)," ")</f>
        <v>T-</v>
      </c>
      <c r="D429" s="19">
        <v>1069675</v>
      </c>
      <c r="E429" s="1043" t="s">
        <v>1823</v>
      </c>
      <c r="F429" s="910" t="s">
        <v>1838</v>
      </c>
      <c r="G429" s="911">
        <v>44503</v>
      </c>
      <c r="H429" s="911"/>
      <c r="I429" s="269"/>
      <c r="J429" s="913"/>
      <c r="U429">
        <f t="shared" si="81"/>
        <v>1</v>
      </c>
      <c r="V429">
        <f t="shared" si="82"/>
        <v>1</v>
      </c>
      <c r="W429">
        <f t="shared" si="83"/>
        <v>0</v>
      </c>
      <c r="X429">
        <f t="shared" si="84"/>
        <v>1</v>
      </c>
      <c r="Y429" s="1361">
        <f t="shared" si="85"/>
        <v>44503</v>
      </c>
      <c r="AK429">
        <f t="shared" si="86"/>
        <v>1</v>
      </c>
      <c r="AU429">
        <f t="shared" si="90"/>
        <v>0</v>
      </c>
      <c r="AV429">
        <f t="shared" si="87"/>
        <v>1</v>
      </c>
      <c r="AW429">
        <f t="shared" si="91"/>
        <v>0</v>
      </c>
      <c r="AX429">
        <f t="shared" si="92"/>
        <v>1</v>
      </c>
      <c r="AY429" s="1361" t="str">
        <f t="shared" si="88"/>
        <v xml:space="preserve"> </v>
      </c>
    </row>
    <row r="430" spans="1:51" x14ac:dyDescent="0.3">
      <c r="A430" s="645" t="s">
        <v>284</v>
      </c>
      <c r="B430" s="645" t="s">
        <v>2282</v>
      </c>
      <c r="C430" s="628" t="str">
        <f t="shared" si="77"/>
        <v>T-</v>
      </c>
      <c r="D430" s="19">
        <v>1075262</v>
      </c>
      <c r="E430" s="1043" t="s">
        <v>1823</v>
      </c>
      <c r="F430" s="910" t="s">
        <v>1838</v>
      </c>
      <c r="G430" s="911">
        <v>44503</v>
      </c>
      <c r="H430" s="911"/>
      <c r="I430" s="269"/>
      <c r="J430" s="913"/>
      <c r="U430">
        <f t="shared" si="81"/>
        <v>1</v>
      </c>
      <c r="V430">
        <f t="shared" si="82"/>
        <v>1</v>
      </c>
      <c r="W430">
        <f t="shared" si="83"/>
        <v>0</v>
      </c>
      <c r="X430">
        <f t="shared" si="84"/>
        <v>1</v>
      </c>
      <c r="Y430" s="1361">
        <f t="shared" si="85"/>
        <v>44503</v>
      </c>
      <c r="AK430">
        <f t="shared" si="86"/>
        <v>1</v>
      </c>
      <c r="AU430">
        <f t="shared" si="90"/>
        <v>0</v>
      </c>
      <c r="AV430">
        <f t="shared" si="87"/>
        <v>1</v>
      </c>
      <c r="AW430">
        <f t="shared" si="91"/>
        <v>0</v>
      </c>
      <c r="AX430">
        <f t="shared" si="92"/>
        <v>1</v>
      </c>
      <c r="AY430" s="1361" t="str">
        <f t="shared" si="88"/>
        <v xml:space="preserve"> </v>
      </c>
    </row>
    <row r="431" spans="1:51" x14ac:dyDescent="0.3">
      <c r="A431" s="645" t="s">
        <v>2251</v>
      </c>
      <c r="B431" s="645" t="s">
        <v>2283</v>
      </c>
      <c r="C431" s="628" t="str">
        <f>IF(B431&gt;0,LEFT(B431,2)," ")</f>
        <v>SC</v>
      </c>
      <c r="D431" s="19">
        <v>1030048</v>
      </c>
      <c r="E431" s="1043" t="s">
        <v>1821</v>
      </c>
      <c r="F431" s="910" t="s">
        <v>1838</v>
      </c>
      <c r="G431" s="911">
        <v>44509</v>
      </c>
      <c r="H431" s="911"/>
      <c r="I431" s="269"/>
      <c r="J431" s="913"/>
      <c r="U431">
        <f t="shared" si="81"/>
        <v>0</v>
      </c>
      <c r="V431">
        <f t="shared" si="82"/>
        <v>1</v>
      </c>
      <c r="W431">
        <f t="shared" si="83"/>
        <v>0</v>
      </c>
      <c r="X431">
        <f t="shared" si="84"/>
        <v>1</v>
      </c>
      <c r="Y431" s="1361">
        <f t="shared" si="85"/>
        <v>44509</v>
      </c>
      <c r="AK431">
        <f t="shared" si="86"/>
        <v>1</v>
      </c>
      <c r="AU431">
        <f t="shared" si="90"/>
        <v>0</v>
      </c>
      <c r="AV431">
        <f t="shared" si="87"/>
        <v>1</v>
      </c>
      <c r="AW431">
        <f t="shared" si="91"/>
        <v>0</v>
      </c>
      <c r="AX431">
        <f t="shared" si="92"/>
        <v>1</v>
      </c>
      <c r="AY431" s="1361" t="str">
        <f t="shared" si="88"/>
        <v xml:space="preserve"> </v>
      </c>
    </row>
    <row r="432" spans="1:51" x14ac:dyDescent="0.3">
      <c r="A432" s="645" t="s">
        <v>2251</v>
      </c>
      <c r="B432" s="645" t="s">
        <v>2284</v>
      </c>
      <c r="C432" s="628" t="str">
        <f>IF(B432&gt;0,LEFT(B432,2)," ")</f>
        <v>SC</v>
      </c>
      <c r="D432" s="19">
        <v>1030074</v>
      </c>
      <c r="E432" s="1043" t="s">
        <v>1821</v>
      </c>
      <c r="F432" s="910" t="s">
        <v>1838</v>
      </c>
      <c r="G432" s="911">
        <v>44509</v>
      </c>
      <c r="H432" s="911"/>
      <c r="I432" s="269"/>
      <c r="J432" s="913"/>
      <c r="U432">
        <f t="shared" si="81"/>
        <v>0</v>
      </c>
      <c r="V432">
        <f t="shared" si="82"/>
        <v>1</v>
      </c>
      <c r="W432">
        <f t="shared" si="83"/>
        <v>0</v>
      </c>
      <c r="X432">
        <f t="shared" si="84"/>
        <v>1</v>
      </c>
      <c r="Y432" s="1361">
        <f t="shared" si="85"/>
        <v>44509</v>
      </c>
      <c r="AK432">
        <f t="shared" si="86"/>
        <v>1</v>
      </c>
      <c r="AU432">
        <f t="shared" si="90"/>
        <v>0</v>
      </c>
      <c r="AV432">
        <f t="shared" si="87"/>
        <v>1</v>
      </c>
      <c r="AW432">
        <f t="shared" si="91"/>
        <v>0</v>
      </c>
      <c r="AX432">
        <f t="shared" si="92"/>
        <v>1</v>
      </c>
      <c r="AY432" s="1361" t="str">
        <f t="shared" si="88"/>
        <v xml:space="preserve"> </v>
      </c>
    </row>
    <row r="433" spans="1:51" x14ac:dyDescent="0.3">
      <c r="A433" s="645" t="s">
        <v>284</v>
      </c>
      <c r="B433" s="645" t="s">
        <v>2285</v>
      </c>
      <c r="C433" s="628" t="str">
        <f t="shared" si="77"/>
        <v>SC</v>
      </c>
      <c r="D433" s="19">
        <v>1075186</v>
      </c>
      <c r="E433" s="1043" t="s">
        <v>1821</v>
      </c>
      <c r="F433" s="910" t="s">
        <v>1838</v>
      </c>
      <c r="G433" s="911">
        <v>44509</v>
      </c>
      <c r="H433" s="911"/>
      <c r="I433" s="269"/>
      <c r="J433" s="913"/>
      <c r="U433">
        <f t="shared" si="81"/>
        <v>0</v>
      </c>
      <c r="V433">
        <f t="shared" si="82"/>
        <v>1</v>
      </c>
      <c r="W433">
        <f t="shared" si="83"/>
        <v>0</v>
      </c>
      <c r="X433">
        <f t="shared" si="84"/>
        <v>1</v>
      </c>
      <c r="Y433" s="1361">
        <f t="shared" si="85"/>
        <v>44509</v>
      </c>
      <c r="AK433">
        <f t="shared" si="86"/>
        <v>1</v>
      </c>
      <c r="AU433">
        <f t="shared" si="90"/>
        <v>0</v>
      </c>
      <c r="AV433">
        <f t="shared" si="87"/>
        <v>1</v>
      </c>
      <c r="AW433">
        <f t="shared" si="91"/>
        <v>0</v>
      </c>
      <c r="AX433">
        <f t="shared" si="92"/>
        <v>1</v>
      </c>
      <c r="AY433" s="1361" t="str">
        <f t="shared" si="88"/>
        <v xml:space="preserve"> </v>
      </c>
    </row>
    <row r="434" spans="1:51" x14ac:dyDescent="0.3">
      <c r="A434" s="645" t="s">
        <v>2237</v>
      </c>
      <c r="B434" s="645" t="s">
        <v>2286</v>
      </c>
      <c r="C434" s="628" t="str">
        <f t="shared" si="77"/>
        <v>SC</v>
      </c>
      <c r="D434" s="19">
        <v>1069606</v>
      </c>
      <c r="E434" s="1043" t="s">
        <v>1821</v>
      </c>
      <c r="F434" s="910" t="s">
        <v>1838</v>
      </c>
      <c r="G434" s="911">
        <v>44510</v>
      </c>
      <c r="H434" s="911"/>
      <c r="I434" s="269"/>
      <c r="J434" s="913"/>
      <c r="U434">
        <f t="shared" si="81"/>
        <v>0</v>
      </c>
      <c r="V434">
        <f t="shared" si="82"/>
        <v>1</v>
      </c>
      <c r="W434">
        <f t="shared" si="83"/>
        <v>0</v>
      </c>
      <c r="X434">
        <f t="shared" si="84"/>
        <v>1</v>
      </c>
      <c r="Y434" s="1361">
        <f t="shared" si="85"/>
        <v>44510</v>
      </c>
      <c r="AK434">
        <f t="shared" si="86"/>
        <v>1</v>
      </c>
      <c r="AU434">
        <f t="shared" si="90"/>
        <v>0</v>
      </c>
      <c r="AV434">
        <f t="shared" si="87"/>
        <v>1</v>
      </c>
      <c r="AW434">
        <f t="shared" si="91"/>
        <v>0</v>
      </c>
      <c r="AX434">
        <f t="shared" si="92"/>
        <v>1</v>
      </c>
      <c r="AY434" s="1361" t="str">
        <f t="shared" si="88"/>
        <v xml:space="preserve"> </v>
      </c>
    </row>
    <row r="435" spans="1:51" x14ac:dyDescent="0.3">
      <c r="A435" s="645" t="s">
        <v>2237</v>
      </c>
      <c r="B435" s="645" t="s">
        <v>2287</v>
      </c>
      <c r="C435" s="628" t="str">
        <f t="shared" si="77"/>
        <v>SC</v>
      </c>
      <c r="D435" s="19">
        <v>1069582</v>
      </c>
      <c r="E435" s="1043" t="s">
        <v>1821</v>
      </c>
      <c r="F435" s="910" t="s">
        <v>1828</v>
      </c>
      <c r="G435" s="911">
        <v>44510</v>
      </c>
      <c r="H435" s="911">
        <v>44511</v>
      </c>
      <c r="I435" s="269" t="s">
        <v>1838</v>
      </c>
      <c r="J435" s="913">
        <v>44512</v>
      </c>
      <c r="U435">
        <f t="shared" si="81"/>
        <v>0</v>
      </c>
      <c r="V435">
        <f t="shared" si="82"/>
        <v>0</v>
      </c>
      <c r="W435">
        <f t="shared" si="83"/>
        <v>1</v>
      </c>
      <c r="X435">
        <f t="shared" si="84"/>
        <v>1</v>
      </c>
      <c r="Y435" s="1361">
        <f t="shared" si="85"/>
        <v>44512</v>
      </c>
      <c r="AK435">
        <f t="shared" si="86"/>
        <v>1</v>
      </c>
      <c r="AU435">
        <f t="shared" si="90"/>
        <v>0</v>
      </c>
      <c r="AV435">
        <f t="shared" si="87"/>
        <v>0</v>
      </c>
      <c r="AW435">
        <f t="shared" si="91"/>
        <v>0</v>
      </c>
      <c r="AX435">
        <f t="shared" si="92"/>
        <v>0</v>
      </c>
      <c r="AY435" s="1361" t="str">
        <f t="shared" si="88"/>
        <v xml:space="preserve"> </v>
      </c>
    </row>
    <row r="436" spans="1:51" x14ac:dyDescent="0.3">
      <c r="A436" s="645" t="s">
        <v>284</v>
      </c>
      <c r="B436" s="645" t="s">
        <v>2288</v>
      </c>
      <c r="C436" s="628" t="str">
        <f t="shared" si="77"/>
        <v>SC</v>
      </c>
      <c r="D436" s="19">
        <v>1063979</v>
      </c>
      <c r="E436" s="1043" t="s">
        <v>1821</v>
      </c>
      <c r="F436" s="910" t="s">
        <v>1838</v>
      </c>
      <c r="G436" s="911">
        <v>44511</v>
      </c>
      <c r="H436" s="911"/>
      <c r="I436" s="269"/>
      <c r="J436" s="913"/>
      <c r="U436">
        <f t="shared" si="81"/>
        <v>0</v>
      </c>
      <c r="V436">
        <f t="shared" si="82"/>
        <v>1</v>
      </c>
      <c r="W436">
        <f t="shared" si="83"/>
        <v>0</v>
      </c>
      <c r="X436">
        <f t="shared" si="84"/>
        <v>1</v>
      </c>
      <c r="Y436" s="1361">
        <f t="shared" si="85"/>
        <v>44511</v>
      </c>
      <c r="AK436">
        <f t="shared" si="86"/>
        <v>1</v>
      </c>
      <c r="AU436">
        <f t="shared" si="90"/>
        <v>0</v>
      </c>
      <c r="AV436">
        <f t="shared" si="87"/>
        <v>1</v>
      </c>
      <c r="AW436">
        <f t="shared" si="91"/>
        <v>0</v>
      </c>
      <c r="AX436">
        <f t="shared" si="92"/>
        <v>1</v>
      </c>
      <c r="AY436" s="1361" t="str">
        <f t="shared" si="88"/>
        <v xml:space="preserve"> </v>
      </c>
    </row>
    <row r="437" spans="1:51" x14ac:dyDescent="0.3">
      <c r="A437" s="645" t="s">
        <v>284</v>
      </c>
      <c r="B437" s="645" t="s">
        <v>2289</v>
      </c>
      <c r="C437" s="628" t="str">
        <f t="shared" si="77"/>
        <v>SC</v>
      </c>
      <c r="D437" s="19">
        <v>1064003</v>
      </c>
      <c r="E437" s="1043" t="s">
        <v>1821</v>
      </c>
      <c r="F437" s="910" t="s">
        <v>1838</v>
      </c>
      <c r="G437" s="911">
        <v>44512</v>
      </c>
      <c r="H437" s="911"/>
      <c r="I437" s="269"/>
      <c r="J437" s="913"/>
      <c r="U437">
        <f t="shared" si="81"/>
        <v>0</v>
      </c>
      <c r="V437">
        <f t="shared" si="82"/>
        <v>1</v>
      </c>
      <c r="W437">
        <f t="shared" si="83"/>
        <v>0</v>
      </c>
      <c r="X437">
        <f t="shared" si="84"/>
        <v>1</v>
      </c>
      <c r="Y437" s="1361">
        <f t="shared" si="85"/>
        <v>44512</v>
      </c>
      <c r="AK437">
        <f t="shared" si="86"/>
        <v>1</v>
      </c>
      <c r="AU437">
        <f t="shared" si="90"/>
        <v>0</v>
      </c>
      <c r="AV437">
        <f t="shared" si="87"/>
        <v>1</v>
      </c>
      <c r="AW437">
        <f t="shared" si="91"/>
        <v>0</v>
      </c>
      <c r="AX437">
        <f t="shared" si="92"/>
        <v>1</v>
      </c>
      <c r="AY437" s="1361" t="str">
        <f t="shared" si="88"/>
        <v xml:space="preserve"> </v>
      </c>
    </row>
    <row r="438" spans="1:51" x14ac:dyDescent="0.3">
      <c r="A438" s="645" t="s">
        <v>284</v>
      </c>
      <c r="B438" s="645" t="s">
        <v>2290</v>
      </c>
      <c r="C438" s="628" t="str">
        <f t="shared" si="77"/>
        <v>T-</v>
      </c>
      <c r="D438" s="19">
        <v>1075210</v>
      </c>
      <c r="E438" s="1043" t="s">
        <v>1823</v>
      </c>
      <c r="F438" s="910" t="s">
        <v>1838</v>
      </c>
      <c r="G438" s="911">
        <v>44512</v>
      </c>
      <c r="H438" s="911"/>
      <c r="I438" s="269"/>
      <c r="J438" s="913"/>
      <c r="U438">
        <f t="shared" si="81"/>
        <v>1</v>
      </c>
      <c r="V438">
        <f t="shared" si="82"/>
        <v>1</v>
      </c>
      <c r="W438">
        <f t="shared" si="83"/>
        <v>0</v>
      </c>
      <c r="X438">
        <f t="shared" si="84"/>
        <v>1</v>
      </c>
      <c r="Y438" s="1361">
        <f t="shared" si="85"/>
        <v>44512</v>
      </c>
      <c r="AK438">
        <f t="shared" si="86"/>
        <v>1</v>
      </c>
      <c r="AU438">
        <f t="shared" si="90"/>
        <v>0</v>
      </c>
      <c r="AV438">
        <f t="shared" si="87"/>
        <v>1</v>
      </c>
      <c r="AW438">
        <f t="shared" si="91"/>
        <v>0</v>
      </c>
      <c r="AX438">
        <f t="shared" si="92"/>
        <v>1</v>
      </c>
      <c r="AY438" s="1361" t="str">
        <f t="shared" si="88"/>
        <v xml:space="preserve"> </v>
      </c>
    </row>
    <row r="439" spans="1:51" x14ac:dyDescent="0.3">
      <c r="A439" s="645" t="s">
        <v>284</v>
      </c>
      <c r="B439" s="645" t="s">
        <v>2291</v>
      </c>
      <c r="C439" s="628" t="str">
        <f t="shared" si="77"/>
        <v>SC</v>
      </c>
      <c r="D439" s="19">
        <v>1063931</v>
      </c>
      <c r="E439" s="1043" t="s">
        <v>1821</v>
      </c>
      <c r="F439" s="910" t="s">
        <v>1838</v>
      </c>
      <c r="G439" s="911">
        <v>44513</v>
      </c>
      <c r="H439" s="911"/>
      <c r="I439" s="269"/>
      <c r="J439" s="913"/>
      <c r="U439">
        <f t="shared" si="81"/>
        <v>0</v>
      </c>
      <c r="V439">
        <f t="shared" si="82"/>
        <v>1</v>
      </c>
      <c r="W439">
        <f t="shared" si="83"/>
        <v>0</v>
      </c>
      <c r="X439">
        <f t="shared" si="84"/>
        <v>1</v>
      </c>
      <c r="Y439" s="1361">
        <f t="shared" si="85"/>
        <v>44513</v>
      </c>
      <c r="AK439">
        <f t="shared" si="86"/>
        <v>1</v>
      </c>
      <c r="AU439">
        <f t="shared" si="90"/>
        <v>0</v>
      </c>
      <c r="AV439">
        <f t="shared" si="87"/>
        <v>1</v>
      </c>
      <c r="AW439">
        <f t="shared" si="91"/>
        <v>0</v>
      </c>
      <c r="AX439">
        <f t="shared" si="92"/>
        <v>1</v>
      </c>
      <c r="AY439" s="1361" t="str">
        <f t="shared" si="88"/>
        <v xml:space="preserve"> </v>
      </c>
    </row>
    <row r="440" spans="1:51" x14ac:dyDescent="0.3">
      <c r="A440" s="645" t="s">
        <v>284</v>
      </c>
      <c r="B440" s="645" t="s">
        <v>2292</v>
      </c>
      <c r="C440" s="628" t="str">
        <f t="shared" si="77"/>
        <v>MG</v>
      </c>
      <c r="D440" s="19">
        <v>1063881</v>
      </c>
      <c r="E440" s="1043" t="s">
        <v>1821</v>
      </c>
      <c r="F440" s="910" t="s">
        <v>1838</v>
      </c>
      <c r="G440" s="911">
        <v>44533</v>
      </c>
      <c r="H440" s="911"/>
      <c r="I440" s="269"/>
      <c r="J440" s="913"/>
      <c r="U440">
        <f t="shared" si="81"/>
        <v>0</v>
      </c>
      <c r="V440">
        <f t="shared" si="82"/>
        <v>1</v>
      </c>
      <c r="W440">
        <f t="shared" si="83"/>
        <v>0</v>
      </c>
      <c r="X440">
        <f t="shared" si="84"/>
        <v>1</v>
      </c>
      <c r="Y440" s="1361">
        <f t="shared" si="85"/>
        <v>44533</v>
      </c>
      <c r="AK440">
        <f t="shared" si="86"/>
        <v>1</v>
      </c>
      <c r="AU440">
        <f t="shared" si="90"/>
        <v>0</v>
      </c>
      <c r="AV440">
        <f t="shared" si="87"/>
        <v>1</v>
      </c>
      <c r="AW440">
        <f t="shared" si="91"/>
        <v>0</v>
      </c>
      <c r="AX440">
        <f t="shared" si="92"/>
        <v>1</v>
      </c>
      <c r="AY440" s="1361" t="str">
        <f t="shared" si="88"/>
        <v xml:space="preserve"> </v>
      </c>
    </row>
    <row r="441" spans="1:51" x14ac:dyDescent="0.3">
      <c r="A441" s="645" t="s">
        <v>284</v>
      </c>
      <c r="B441" s="645" t="s">
        <v>2293</v>
      </c>
      <c r="C441" s="628" t="str">
        <f t="shared" si="77"/>
        <v>MG</v>
      </c>
      <c r="D441" s="19">
        <v>1063857</v>
      </c>
      <c r="E441" s="1043" t="s">
        <v>1821</v>
      </c>
      <c r="F441" s="910" t="s">
        <v>1838</v>
      </c>
      <c r="G441" s="911">
        <v>44533</v>
      </c>
      <c r="H441" s="911"/>
      <c r="I441" s="269"/>
      <c r="J441" s="913"/>
      <c r="U441">
        <f t="shared" si="81"/>
        <v>0</v>
      </c>
      <c r="V441">
        <f t="shared" si="82"/>
        <v>1</v>
      </c>
      <c r="W441">
        <f t="shared" si="83"/>
        <v>0</v>
      </c>
      <c r="X441">
        <f t="shared" si="84"/>
        <v>1</v>
      </c>
      <c r="Y441" s="1361">
        <f t="shared" si="85"/>
        <v>44533</v>
      </c>
      <c r="AK441">
        <f t="shared" si="86"/>
        <v>1</v>
      </c>
      <c r="AU441">
        <f t="shared" si="90"/>
        <v>0</v>
      </c>
      <c r="AV441">
        <f t="shared" si="87"/>
        <v>1</v>
      </c>
      <c r="AW441">
        <f t="shared" si="91"/>
        <v>0</v>
      </c>
      <c r="AX441">
        <f t="shared" si="92"/>
        <v>1</v>
      </c>
      <c r="AY441" s="1361" t="str">
        <f t="shared" si="88"/>
        <v xml:space="preserve"> </v>
      </c>
    </row>
    <row r="442" spans="1:51" x14ac:dyDescent="0.3">
      <c r="A442" s="645" t="s">
        <v>284</v>
      </c>
      <c r="B442" s="645" t="s">
        <v>2294</v>
      </c>
      <c r="C442" s="628" t="str">
        <f t="shared" si="77"/>
        <v>SC</v>
      </c>
      <c r="D442" s="19">
        <v>1063906</v>
      </c>
      <c r="E442" s="1043" t="s">
        <v>1821</v>
      </c>
      <c r="F442" s="910" t="s">
        <v>1838</v>
      </c>
      <c r="G442" s="911">
        <v>44533</v>
      </c>
      <c r="H442" s="911"/>
      <c r="I442" s="269"/>
      <c r="J442" s="913"/>
      <c r="U442">
        <f t="shared" si="81"/>
        <v>0</v>
      </c>
      <c r="V442">
        <f t="shared" si="82"/>
        <v>1</v>
      </c>
      <c r="W442">
        <f t="shared" si="83"/>
        <v>0</v>
      </c>
      <c r="X442">
        <f t="shared" si="84"/>
        <v>1</v>
      </c>
      <c r="Y442" s="1361">
        <f t="shared" si="85"/>
        <v>44533</v>
      </c>
      <c r="AK442">
        <f t="shared" si="86"/>
        <v>1</v>
      </c>
      <c r="AU442">
        <f t="shared" si="90"/>
        <v>0</v>
      </c>
      <c r="AV442">
        <f t="shared" si="87"/>
        <v>1</v>
      </c>
      <c r="AW442">
        <f t="shared" si="91"/>
        <v>0</v>
      </c>
      <c r="AX442">
        <f t="shared" si="92"/>
        <v>1</v>
      </c>
      <c r="AY442" s="1361" t="str">
        <f t="shared" si="88"/>
        <v xml:space="preserve"> </v>
      </c>
    </row>
    <row r="443" spans="1:51" x14ac:dyDescent="0.3">
      <c r="A443" s="645" t="s">
        <v>284</v>
      </c>
      <c r="B443" s="645" t="s">
        <v>2295</v>
      </c>
      <c r="C443" s="628" t="str">
        <f t="shared" si="77"/>
        <v>MG</v>
      </c>
      <c r="D443" s="19">
        <v>1063809</v>
      </c>
      <c r="E443" s="1043" t="s">
        <v>1821</v>
      </c>
      <c r="F443" s="910" t="s">
        <v>1838</v>
      </c>
      <c r="G443" s="911">
        <v>44534</v>
      </c>
      <c r="H443" s="911"/>
      <c r="I443" s="269"/>
      <c r="J443" s="913"/>
      <c r="U443">
        <f t="shared" si="81"/>
        <v>0</v>
      </c>
      <c r="V443">
        <f t="shared" si="82"/>
        <v>1</v>
      </c>
      <c r="W443">
        <f t="shared" si="83"/>
        <v>0</v>
      </c>
      <c r="X443">
        <f t="shared" si="84"/>
        <v>1</v>
      </c>
      <c r="Y443" s="1361">
        <f t="shared" si="85"/>
        <v>44534</v>
      </c>
      <c r="AK443">
        <f t="shared" si="86"/>
        <v>1</v>
      </c>
      <c r="AU443">
        <f t="shared" si="90"/>
        <v>0</v>
      </c>
      <c r="AV443">
        <f t="shared" si="87"/>
        <v>1</v>
      </c>
      <c r="AW443">
        <f t="shared" si="91"/>
        <v>0</v>
      </c>
      <c r="AX443">
        <f t="shared" si="92"/>
        <v>1</v>
      </c>
      <c r="AY443" s="1361" t="str">
        <f t="shared" si="88"/>
        <v xml:space="preserve"> </v>
      </c>
    </row>
    <row r="444" spans="1:51" x14ac:dyDescent="0.3">
      <c r="A444" s="645" t="s">
        <v>284</v>
      </c>
      <c r="B444" s="645" t="s">
        <v>2296</v>
      </c>
      <c r="C444" s="628" t="str">
        <f t="shared" si="77"/>
        <v>MG</v>
      </c>
      <c r="D444" s="19">
        <v>1063761</v>
      </c>
      <c r="E444" s="1043" t="s">
        <v>1821</v>
      </c>
      <c r="F444" s="910" t="s">
        <v>1838</v>
      </c>
      <c r="G444" s="911">
        <v>44534</v>
      </c>
      <c r="H444" s="911"/>
      <c r="I444" s="269"/>
      <c r="J444" s="913"/>
      <c r="U444">
        <f t="shared" si="81"/>
        <v>0</v>
      </c>
      <c r="V444">
        <f t="shared" si="82"/>
        <v>1</v>
      </c>
      <c r="W444">
        <f t="shared" si="83"/>
        <v>0</v>
      </c>
      <c r="X444">
        <f t="shared" si="84"/>
        <v>1</v>
      </c>
      <c r="Y444" s="1361">
        <f t="shared" si="85"/>
        <v>44534</v>
      </c>
      <c r="AK444">
        <f t="shared" si="86"/>
        <v>1</v>
      </c>
      <c r="AU444">
        <f t="shared" si="90"/>
        <v>0</v>
      </c>
      <c r="AV444">
        <f t="shared" si="87"/>
        <v>1</v>
      </c>
      <c r="AW444">
        <f t="shared" si="91"/>
        <v>0</v>
      </c>
      <c r="AX444">
        <f t="shared" si="92"/>
        <v>1</v>
      </c>
      <c r="AY444" s="1361" t="str">
        <f t="shared" si="88"/>
        <v xml:space="preserve"> </v>
      </c>
    </row>
    <row r="445" spans="1:51" x14ac:dyDescent="0.3">
      <c r="A445" s="645" t="s">
        <v>284</v>
      </c>
      <c r="B445" s="645" t="s">
        <v>2297</v>
      </c>
      <c r="C445" s="628" t="str">
        <f t="shared" si="77"/>
        <v>MG</v>
      </c>
      <c r="D445" s="19">
        <v>1063689</v>
      </c>
      <c r="E445" s="1043" t="s">
        <v>1821</v>
      </c>
      <c r="F445" s="910" t="s">
        <v>1838</v>
      </c>
      <c r="G445" s="911">
        <v>44534</v>
      </c>
      <c r="H445" s="911"/>
      <c r="I445" s="269"/>
      <c r="J445" s="913"/>
      <c r="U445">
        <f t="shared" si="81"/>
        <v>0</v>
      </c>
      <c r="V445">
        <f t="shared" si="82"/>
        <v>1</v>
      </c>
      <c r="W445">
        <f t="shared" si="83"/>
        <v>0</v>
      </c>
      <c r="X445">
        <f t="shared" si="84"/>
        <v>1</v>
      </c>
      <c r="Y445" s="1361">
        <f t="shared" si="85"/>
        <v>44534</v>
      </c>
      <c r="AK445">
        <f t="shared" si="86"/>
        <v>1</v>
      </c>
      <c r="AU445">
        <f t="shared" si="90"/>
        <v>0</v>
      </c>
      <c r="AV445">
        <f t="shared" si="87"/>
        <v>1</v>
      </c>
      <c r="AW445">
        <f t="shared" si="91"/>
        <v>0</v>
      </c>
      <c r="AX445">
        <f t="shared" si="92"/>
        <v>1</v>
      </c>
      <c r="AY445" s="1361" t="str">
        <f t="shared" si="88"/>
        <v xml:space="preserve"> </v>
      </c>
    </row>
    <row r="446" spans="1:51" x14ac:dyDescent="0.3">
      <c r="A446" s="645" t="s">
        <v>2251</v>
      </c>
      <c r="B446" s="645" t="s">
        <v>2298</v>
      </c>
      <c r="C446" s="628" t="str">
        <f t="shared" ref="C446:C509" si="93">IF(B446&gt;0,LEFT(B446,2)," ")</f>
        <v>SC</v>
      </c>
      <c r="D446" s="19">
        <v>1030071</v>
      </c>
      <c r="E446" s="1043" t="s">
        <v>1821</v>
      </c>
      <c r="F446" s="910" t="s">
        <v>1838</v>
      </c>
      <c r="G446" s="911">
        <v>44535</v>
      </c>
      <c r="H446" s="911"/>
      <c r="I446" s="269"/>
      <c r="J446" s="913"/>
      <c r="U446">
        <f t="shared" si="81"/>
        <v>0</v>
      </c>
      <c r="V446">
        <f t="shared" si="82"/>
        <v>1</v>
      </c>
      <c r="W446">
        <f t="shared" si="83"/>
        <v>0</v>
      </c>
      <c r="X446">
        <f t="shared" si="84"/>
        <v>1</v>
      </c>
      <c r="Y446" s="1361">
        <f t="shared" si="85"/>
        <v>44535</v>
      </c>
      <c r="AK446">
        <f t="shared" si="86"/>
        <v>1</v>
      </c>
      <c r="AU446">
        <f t="shared" si="90"/>
        <v>0</v>
      </c>
      <c r="AV446">
        <f t="shared" si="87"/>
        <v>1</v>
      </c>
      <c r="AW446">
        <f t="shared" si="91"/>
        <v>0</v>
      </c>
      <c r="AX446">
        <f t="shared" si="92"/>
        <v>1</v>
      </c>
      <c r="AY446" s="1361" t="str">
        <f t="shared" si="88"/>
        <v xml:space="preserve"> </v>
      </c>
    </row>
    <row r="447" spans="1:51" x14ac:dyDescent="0.3">
      <c r="A447" s="645" t="s">
        <v>284</v>
      </c>
      <c r="B447" s="645" t="s">
        <v>2299</v>
      </c>
      <c r="C447" s="628" t="str">
        <f t="shared" si="93"/>
        <v>MG</v>
      </c>
      <c r="D447" s="19">
        <v>1063671</v>
      </c>
      <c r="E447" s="1043" t="s">
        <v>1821</v>
      </c>
      <c r="F447" s="910" t="s">
        <v>1838</v>
      </c>
      <c r="G447" s="911">
        <v>44536</v>
      </c>
      <c r="H447" s="911"/>
      <c r="I447" s="269"/>
      <c r="J447" s="913"/>
      <c r="U447">
        <f t="shared" si="81"/>
        <v>0</v>
      </c>
      <c r="V447">
        <f t="shared" si="82"/>
        <v>1</v>
      </c>
      <c r="W447">
        <f t="shared" si="83"/>
        <v>0</v>
      </c>
      <c r="X447">
        <f t="shared" si="84"/>
        <v>1</v>
      </c>
      <c r="Y447" s="1361">
        <f t="shared" si="85"/>
        <v>44536</v>
      </c>
      <c r="AK447">
        <f t="shared" si="86"/>
        <v>1</v>
      </c>
      <c r="AU447">
        <f t="shared" si="90"/>
        <v>0</v>
      </c>
      <c r="AV447">
        <f t="shared" si="87"/>
        <v>1</v>
      </c>
      <c r="AW447">
        <f t="shared" si="91"/>
        <v>0</v>
      </c>
      <c r="AX447">
        <f t="shared" si="92"/>
        <v>1</v>
      </c>
      <c r="AY447" s="1361" t="str">
        <f t="shared" si="88"/>
        <v xml:space="preserve"> </v>
      </c>
    </row>
    <row r="448" spans="1:51" x14ac:dyDescent="0.3">
      <c r="A448" s="645" t="s">
        <v>284</v>
      </c>
      <c r="B448" s="645" t="s">
        <v>2300</v>
      </c>
      <c r="C448" s="628" t="str">
        <f t="shared" si="93"/>
        <v>MG</v>
      </c>
      <c r="D448" s="19">
        <v>1063565</v>
      </c>
      <c r="E448" s="1043" t="s">
        <v>1821</v>
      </c>
      <c r="F448" s="910" t="s">
        <v>1838</v>
      </c>
      <c r="G448" s="911">
        <v>44536</v>
      </c>
      <c r="H448" s="911"/>
      <c r="I448" s="269"/>
      <c r="J448" s="913"/>
      <c r="U448">
        <f t="shared" si="81"/>
        <v>0</v>
      </c>
      <c r="V448">
        <f t="shared" si="82"/>
        <v>1</v>
      </c>
      <c r="W448">
        <f t="shared" si="83"/>
        <v>0</v>
      </c>
      <c r="X448">
        <f t="shared" si="84"/>
        <v>1</v>
      </c>
      <c r="Y448" s="1361">
        <f t="shared" si="85"/>
        <v>44536</v>
      </c>
      <c r="AK448">
        <f t="shared" si="86"/>
        <v>1</v>
      </c>
      <c r="AU448">
        <f t="shared" si="90"/>
        <v>0</v>
      </c>
      <c r="AV448">
        <f t="shared" si="87"/>
        <v>1</v>
      </c>
      <c r="AW448">
        <f t="shared" si="91"/>
        <v>0</v>
      </c>
      <c r="AX448">
        <f t="shared" si="92"/>
        <v>1</v>
      </c>
      <c r="AY448" s="1361" t="str">
        <f t="shared" si="88"/>
        <v xml:space="preserve"> </v>
      </c>
    </row>
    <row r="449" spans="1:51" x14ac:dyDescent="0.3">
      <c r="A449" s="645" t="s">
        <v>284</v>
      </c>
      <c r="B449" s="645" t="s">
        <v>2301</v>
      </c>
      <c r="C449" s="628" t="str">
        <f t="shared" si="93"/>
        <v>MG</v>
      </c>
      <c r="D449" s="19">
        <v>1063540</v>
      </c>
      <c r="E449" s="1043" t="s">
        <v>1821</v>
      </c>
      <c r="F449" s="910" t="s">
        <v>1838</v>
      </c>
      <c r="G449" s="911">
        <v>44536</v>
      </c>
      <c r="H449" s="911"/>
      <c r="I449" s="269"/>
      <c r="J449" s="913"/>
      <c r="U449">
        <f t="shared" si="81"/>
        <v>0</v>
      </c>
      <c r="V449">
        <f t="shared" si="82"/>
        <v>1</v>
      </c>
      <c r="W449">
        <f t="shared" si="83"/>
        <v>0</v>
      </c>
      <c r="X449">
        <f t="shared" si="84"/>
        <v>1</v>
      </c>
      <c r="Y449" s="1361">
        <f t="shared" si="85"/>
        <v>44536</v>
      </c>
      <c r="AK449">
        <f t="shared" si="86"/>
        <v>1</v>
      </c>
      <c r="AU449">
        <f t="shared" si="90"/>
        <v>0</v>
      </c>
      <c r="AV449">
        <f t="shared" si="87"/>
        <v>1</v>
      </c>
      <c r="AW449">
        <f t="shared" si="91"/>
        <v>0</v>
      </c>
      <c r="AX449">
        <f t="shared" si="92"/>
        <v>1</v>
      </c>
      <c r="AY449" s="1361" t="str">
        <f t="shared" si="88"/>
        <v xml:space="preserve"> </v>
      </c>
    </row>
    <row r="450" spans="1:51" x14ac:dyDescent="0.3">
      <c r="A450" s="645" t="s">
        <v>284</v>
      </c>
      <c r="B450" s="645" t="s">
        <v>2302</v>
      </c>
      <c r="C450" s="628" t="str">
        <f t="shared" si="93"/>
        <v>MG</v>
      </c>
      <c r="D450" s="19">
        <v>1063785</v>
      </c>
      <c r="E450" s="1043" t="s">
        <v>1821</v>
      </c>
      <c r="F450" s="910" t="s">
        <v>1838</v>
      </c>
      <c r="G450" s="911">
        <v>44537</v>
      </c>
      <c r="H450" s="911"/>
      <c r="I450" s="269"/>
      <c r="J450" s="913"/>
      <c r="U450">
        <f t="shared" si="81"/>
        <v>0</v>
      </c>
      <c r="V450">
        <f t="shared" si="82"/>
        <v>1</v>
      </c>
      <c r="W450">
        <f t="shared" si="83"/>
        <v>0</v>
      </c>
      <c r="X450">
        <f t="shared" si="84"/>
        <v>1</v>
      </c>
      <c r="Y450" s="1361">
        <f t="shared" si="85"/>
        <v>44537</v>
      </c>
      <c r="AK450">
        <f t="shared" si="86"/>
        <v>1</v>
      </c>
      <c r="AU450">
        <f t="shared" si="90"/>
        <v>0</v>
      </c>
      <c r="AV450">
        <f t="shared" si="87"/>
        <v>1</v>
      </c>
      <c r="AW450">
        <f t="shared" si="91"/>
        <v>0</v>
      </c>
      <c r="AX450">
        <f t="shared" si="92"/>
        <v>1</v>
      </c>
      <c r="AY450" s="1361" t="str">
        <f t="shared" si="88"/>
        <v xml:space="preserve"> </v>
      </c>
    </row>
    <row r="451" spans="1:51" x14ac:dyDescent="0.3">
      <c r="A451" s="645" t="s">
        <v>284</v>
      </c>
      <c r="B451" s="645" t="s">
        <v>2303</v>
      </c>
      <c r="C451" s="628" t="str">
        <f t="shared" si="93"/>
        <v>MG</v>
      </c>
      <c r="D451" s="19">
        <v>1063734</v>
      </c>
      <c r="E451" s="1043" t="s">
        <v>1821</v>
      </c>
      <c r="F451" s="910" t="s">
        <v>1838</v>
      </c>
      <c r="G451" s="911">
        <v>44538</v>
      </c>
      <c r="H451" s="911"/>
      <c r="I451" s="269"/>
      <c r="J451" s="913"/>
      <c r="U451">
        <f t="shared" si="81"/>
        <v>0</v>
      </c>
      <c r="V451">
        <f t="shared" si="82"/>
        <v>1</v>
      </c>
      <c r="W451">
        <f t="shared" si="83"/>
        <v>0</v>
      </c>
      <c r="X451">
        <f t="shared" si="84"/>
        <v>1</v>
      </c>
      <c r="Y451" s="1361">
        <f t="shared" si="85"/>
        <v>44538</v>
      </c>
      <c r="AK451">
        <f t="shared" si="86"/>
        <v>1</v>
      </c>
      <c r="AU451">
        <f t="shared" si="90"/>
        <v>0</v>
      </c>
      <c r="AV451">
        <f t="shared" si="87"/>
        <v>1</v>
      </c>
      <c r="AW451">
        <f t="shared" si="91"/>
        <v>0</v>
      </c>
      <c r="AX451">
        <f t="shared" si="92"/>
        <v>1</v>
      </c>
      <c r="AY451" s="1361" t="str">
        <f t="shared" si="88"/>
        <v xml:space="preserve"> </v>
      </c>
    </row>
    <row r="452" spans="1:51" x14ac:dyDescent="0.3">
      <c r="A452" s="645" t="s">
        <v>284</v>
      </c>
      <c r="B452" s="645" t="s">
        <v>2304</v>
      </c>
      <c r="C452" s="628" t="str">
        <f t="shared" si="93"/>
        <v>MG</v>
      </c>
      <c r="D452" s="19">
        <v>1063639</v>
      </c>
      <c r="E452" s="1043" t="s">
        <v>1821</v>
      </c>
      <c r="F452" s="910" t="s">
        <v>1838</v>
      </c>
      <c r="G452" s="911">
        <v>44538</v>
      </c>
      <c r="H452" s="911"/>
      <c r="I452" s="269"/>
      <c r="J452" s="913"/>
      <c r="U452">
        <f t="shared" si="81"/>
        <v>0</v>
      </c>
      <c r="V452">
        <f t="shared" si="82"/>
        <v>1</v>
      </c>
      <c r="W452">
        <f t="shared" si="83"/>
        <v>0</v>
      </c>
      <c r="X452">
        <f t="shared" si="84"/>
        <v>1</v>
      </c>
      <c r="Y452" s="1361">
        <f t="shared" si="85"/>
        <v>44538</v>
      </c>
      <c r="AK452">
        <f t="shared" si="86"/>
        <v>1</v>
      </c>
      <c r="AU452">
        <f t="shared" si="90"/>
        <v>0</v>
      </c>
      <c r="AV452">
        <f t="shared" si="87"/>
        <v>1</v>
      </c>
      <c r="AW452">
        <f t="shared" si="91"/>
        <v>0</v>
      </c>
      <c r="AX452">
        <f t="shared" si="92"/>
        <v>1</v>
      </c>
      <c r="AY452" s="1361" t="str">
        <f t="shared" si="88"/>
        <v xml:space="preserve"> </v>
      </c>
    </row>
    <row r="453" spans="1:51" x14ac:dyDescent="0.3">
      <c r="A453" s="645" t="s">
        <v>284</v>
      </c>
      <c r="B453" s="645" t="s">
        <v>2305</v>
      </c>
      <c r="C453" s="628" t="str">
        <f t="shared" si="93"/>
        <v>T-</v>
      </c>
      <c r="D453" s="19">
        <v>1064000</v>
      </c>
      <c r="E453" s="1043" t="s">
        <v>1823</v>
      </c>
      <c r="F453" s="910" t="s">
        <v>1838</v>
      </c>
      <c r="G453" s="911">
        <v>44538</v>
      </c>
      <c r="H453" s="911"/>
      <c r="I453" s="269"/>
      <c r="J453" s="913"/>
      <c r="U453">
        <f t="shared" si="81"/>
        <v>1</v>
      </c>
      <c r="V453">
        <f t="shared" si="82"/>
        <v>1</v>
      </c>
      <c r="W453">
        <f t="shared" si="83"/>
        <v>0</v>
      </c>
      <c r="X453">
        <f t="shared" si="84"/>
        <v>1</v>
      </c>
      <c r="Y453" s="1361">
        <f t="shared" si="85"/>
        <v>44538</v>
      </c>
      <c r="AK453">
        <f t="shared" si="86"/>
        <v>1</v>
      </c>
      <c r="AU453">
        <f t="shared" si="90"/>
        <v>0</v>
      </c>
      <c r="AV453">
        <f t="shared" si="87"/>
        <v>1</v>
      </c>
      <c r="AW453">
        <f t="shared" si="91"/>
        <v>0</v>
      </c>
      <c r="AX453">
        <f t="shared" si="92"/>
        <v>1</v>
      </c>
      <c r="AY453" s="1361" t="str">
        <f t="shared" si="88"/>
        <v xml:space="preserve"> </v>
      </c>
    </row>
    <row r="454" spans="1:51" x14ac:dyDescent="0.3">
      <c r="A454" s="645" t="s">
        <v>284</v>
      </c>
      <c r="B454" s="645" t="s">
        <v>2306</v>
      </c>
      <c r="C454" s="628" t="str">
        <f t="shared" si="93"/>
        <v>SC</v>
      </c>
      <c r="D454" s="19">
        <v>1075037</v>
      </c>
      <c r="E454" s="1043" t="s">
        <v>1821</v>
      </c>
      <c r="F454" s="910" t="s">
        <v>1828</v>
      </c>
      <c r="G454" s="911">
        <v>44539</v>
      </c>
      <c r="H454" s="911">
        <v>44539</v>
      </c>
      <c r="I454" s="269" t="s">
        <v>1838</v>
      </c>
      <c r="J454" s="913">
        <v>44539</v>
      </c>
      <c r="U454">
        <f t="shared" si="81"/>
        <v>0</v>
      </c>
      <c r="V454">
        <f t="shared" si="82"/>
        <v>0</v>
      </c>
      <c r="W454">
        <f t="shared" si="83"/>
        <v>1</v>
      </c>
      <c r="X454">
        <f t="shared" si="84"/>
        <v>1</v>
      </c>
      <c r="Y454" s="1361">
        <f t="shared" si="85"/>
        <v>44539</v>
      </c>
      <c r="AK454">
        <f t="shared" si="86"/>
        <v>1</v>
      </c>
      <c r="AU454">
        <f t="shared" si="90"/>
        <v>0</v>
      </c>
      <c r="AV454">
        <f t="shared" si="87"/>
        <v>0</v>
      </c>
      <c r="AW454">
        <f t="shared" si="91"/>
        <v>0</v>
      </c>
      <c r="AX454">
        <f t="shared" si="92"/>
        <v>0</v>
      </c>
      <c r="AY454" s="1361" t="str">
        <f t="shared" si="88"/>
        <v xml:space="preserve"> </v>
      </c>
    </row>
    <row r="455" spans="1:51" x14ac:dyDescent="0.3">
      <c r="A455" s="645" t="s">
        <v>284</v>
      </c>
      <c r="B455" s="645" t="s">
        <v>2307</v>
      </c>
      <c r="C455" s="628" t="str">
        <f t="shared" si="93"/>
        <v>SC</v>
      </c>
      <c r="D455" s="19">
        <v>1075010</v>
      </c>
      <c r="E455" s="1043" t="s">
        <v>1821</v>
      </c>
      <c r="F455" s="910" t="s">
        <v>1838</v>
      </c>
      <c r="G455" s="911">
        <v>44539</v>
      </c>
      <c r="H455" s="911"/>
      <c r="I455" s="269"/>
      <c r="J455" s="913"/>
      <c r="U455">
        <f t="shared" si="81"/>
        <v>0</v>
      </c>
      <c r="V455">
        <f t="shared" si="82"/>
        <v>1</v>
      </c>
      <c r="W455">
        <f t="shared" si="83"/>
        <v>0</v>
      </c>
      <c r="X455">
        <f t="shared" si="84"/>
        <v>1</v>
      </c>
      <c r="Y455" s="1361">
        <f t="shared" si="85"/>
        <v>44539</v>
      </c>
      <c r="AK455">
        <f t="shared" si="86"/>
        <v>1</v>
      </c>
      <c r="AU455">
        <f t="shared" si="90"/>
        <v>0</v>
      </c>
      <c r="AV455">
        <f t="shared" si="87"/>
        <v>1</v>
      </c>
      <c r="AW455">
        <f t="shared" si="91"/>
        <v>0</v>
      </c>
      <c r="AX455">
        <f t="shared" si="92"/>
        <v>1</v>
      </c>
      <c r="AY455" s="1361" t="str">
        <f t="shared" si="88"/>
        <v xml:space="preserve"> </v>
      </c>
    </row>
    <row r="456" spans="1:51" x14ac:dyDescent="0.3">
      <c r="A456" s="645" t="s">
        <v>284</v>
      </c>
      <c r="B456" s="645" t="s">
        <v>2308</v>
      </c>
      <c r="C456" s="628" t="str">
        <f t="shared" si="93"/>
        <v>MG</v>
      </c>
      <c r="D456" s="19">
        <v>1063590</v>
      </c>
      <c r="E456" s="1043" t="s">
        <v>1821</v>
      </c>
      <c r="F456" s="910" t="s">
        <v>1838</v>
      </c>
      <c r="G456" s="911">
        <v>44539</v>
      </c>
      <c r="H456" s="911"/>
      <c r="I456" s="269"/>
      <c r="J456" s="913"/>
      <c r="U456">
        <f t="shared" ref="U456:U520" si="94">IF(E456="Tie-in",1,0)</f>
        <v>0</v>
      </c>
      <c r="V456">
        <f t="shared" ref="V456:V520" si="95">IF($F456=$V$4,1,0)</f>
        <v>1</v>
      </c>
      <c r="W456">
        <f t="shared" ref="W456:W520" si="96">IF(I456=$W$4,1,0)</f>
        <v>0</v>
      </c>
      <c r="X456">
        <f t="shared" ref="X456:X520" si="97">SUM(V456:W456)</f>
        <v>1</v>
      </c>
      <c r="Y456" s="1361">
        <f t="shared" ref="Y456:Y520" si="98">IF(F456=$V$4,$G456,IF(I456=$V$4,J456," "))</f>
        <v>44539</v>
      </c>
      <c r="AK456">
        <f t="shared" ref="AK456:AK519" si="99">IF((G456+J456)&gt;0,1,0)</f>
        <v>1</v>
      </c>
      <c r="AU456">
        <f t="shared" si="90"/>
        <v>0</v>
      </c>
      <c r="AV456">
        <f t="shared" ref="AV456:AV520" si="100">IF($F456=$V$4,1,0)</f>
        <v>1</v>
      </c>
      <c r="AW456">
        <f t="shared" si="91"/>
        <v>0</v>
      </c>
      <c r="AX456">
        <f t="shared" si="92"/>
        <v>1</v>
      </c>
      <c r="AY456" s="1361" t="str">
        <f t="shared" ref="AY456:AY512" si="101">IF(AF456=$V$4,$G456,IF(AI456=$V$4,AJ456," "))</f>
        <v xml:space="preserve"> </v>
      </c>
    </row>
    <row r="457" spans="1:51" x14ac:dyDescent="0.3">
      <c r="A457" s="645" t="s">
        <v>284</v>
      </c>
      <c r="B457" s="645" t="s">
        <v>2309</v>
      </c>
      <c r="C457" s="628" t="str">
        <f t="shared" si="93"/>
        <v>T-</v>
      </c>
      <c r="D457" s="19">
        <v>1063925</v>
      </c>
      <c r="E457" s="1043" t="s">
        <v>1823</v>
      </c>
      <c r="F457" s="910" t="s">
        <v>1838</v>
      </c>
      <c r="G457" s="911">
        <v>44541</v>
      </c>
      <c r="H457" s="911"/>
      <c r="I457" s="269"/>
      <c r="J457" s="913"/>
      <c r="U457">
        <f t="shared" si="94"/>
        <v>1</v>
      </c>
      <c r="V457">
        <f t="shared" si="95"/>
        <v>1</v>
      </c>
      <c r="W457">
        <f t="shared" si="96"/>
        <v>0</v>
      </c>
      <c r="X457">
        <f t="shared" si="97"/>
        <v>1</v>
      </c>
      <c r="Y457" s="1361">
        <f t="shared" si="98"/>
        <v>44541</v>
      </c>
      <c r="AK457">
        <f t="shared" si="99"/>
        <v>1</v>
      </c>
      <c r="AU457">
        <f t="shared" si="90"/>
        <v>0</v>
      </c>
      <c r="AV457">
        <f t="shared" si="100"/>
        <v>1</v>
      </c>
      <c r="AW457">
        <f t="shared" si="91"/>
        <v>0</v>
      </c>
      <c r="AX457">
        <f t="shared" si="92"/>
        <v>1</v>
      </c>
      <c r="AY457" s="1361" t="str">
        <f t="shared" si="101"/>
        <v xml:space="preserve"> </v>
      </c>
    </row>
    <row r="458" spans="1:51" x14ac:dyDescent="0.3">
      <c r="A458" s="645" t="s">
        <v>2251</v>
      </c>
      <c r="B458" s="645" t="s">
        <v>2310</v>
      </c>
      <c r="C458" s="628" t="str">
        <f t="shared" si="93"/>
        <v>T-</v>
      </c>
      <c r="D458" s="19">
        <v>1030085</v>
      </c>
      <c r="E458" s="1043" t="s">
        <v>1823</v>
      </c>
      <c r="F458" s="910" t="s">
        <v>1838</v>
      </c>
      <c r="G458" s="911">
        <v>44541</v>
      </c>
      <c r="H458" s="911"/>
      <c r="I458" s="269"/>
      <c r="J458" s="913"/>
      <c r="U458">
        <f t="shared" si="94"/>
        <v>1</v>
      </c>
      <c r="V458">
        <f t="shared" si="95"/>
        <v>1</v>
      </c>
      <c r="W458">
        <f t="shared" si="96"/>
        <v>0</v>
      </c>
      <c r="X458">
        <f t="shared" si="97"/>
        <v>1</v>
      </c>
      <c r="Y458" s="1361">
        <f t="shared" si="98"/>
        <v>44541</v>
      </c>
      <c r="AK458">
        <f t="shared" si="99"/>
        <v>1</v>
      </c>
      <c r="AU458">
        <f t="shared" si="90"/>
        <v>0</v>
      </c>
      <c r="AV458">
        <f t="shared" si="100"/>
        <v>1</v>
      </c>
      <c r="AW458">
        <f t="shared" si="91"/>
        <v>0</v>
      </c>
      <c r="AX458">
        <f t="shared" si="92"/>
        <v>1</v>
      </c>
      <c r="AY458" s="1361" t="str">
        <f t="shared" si="101"/>
        <v xml:space="preserve"> </v>
      </c>
    </row>
    <row r="459" spans="1:51" x14ac:dyDescent="0.3">
      <c r="A459" s="645" t="s">
        <v>284</v>
      </c>
      <c r="B459" s="645" t="s">
        <v>2311</v>
      </c>
      <c r="C459" s="628" t="str">
        <f t="shared" si="93"/>
        <v>T-</v>
      </c>
      <c r="D459" s="19">
        <v>1074990</v>
      </c>
      <c r="E459" s="1043" t="s">
        <v>1823</v>
      </c>
      <c r="F459" s="910" t="s">
        <v>1828</v>
      </c>
      <c r="G459" s="911">
        <v>44543</v>
      </c>
      <c r="H459" s="911">
        <v>44544</v>
      </c>
      <c r="I459" s="269" t="s">
        <v>1838</v>
      </c>
      <c r="J459" s="913">
        <v>44544</v>
      </c>
      <c r="U459">
        <f t="shared" si="94"/>
        <v>1</v>
      </c>
      <c r="V459">
        <f t="shared" si="95"/>
        <v>0</v>
      </c>
      <c r="W459">
        <f t="shared" si="96"/>
        <v>1</v>
      </c>
      <c r="X459">
        <f t="shared" si="97"/>
        <v>1</v>
      </c>
      <c r="Y459" s="1361">
        <f t="shared" si="98"/>
        <v>44544</v>
      </c>
      <c r="AK459">
        <f t="shared" si="99"/>
        <v>1</v>
      </c>
      <c r="AU459">
        <f t="shared" si="90"/>
        <v>0</v>
      </c>
      <c r="AV459">
        <f t="shared" si="100"/>
        <v>0</v>
      </c>
      <c r="AW459">
        <f t="shared" si="91"/>
        <v>0</v>
      </c>
      <c r="AX459">
        <f t="shared" si="92"/>
        <v>0</v>
      </c>
      <c r="AY459" s="1361" t="str">
        <f t="shared" si="101"/>
        <v xml:space="preserve"> </v>
      </c>
    </row>
    <row r="460" spans="1:51" x14ac:dyDescent="0.3">
      <c r="A460" s="645" t="s">
        <v>284</v>
      </c>
      <c r="B460" s="645" t="s">
        <v>2312</v>
      </c>
      <c r="C460" s="628" t="str">
        <f t="shared" si="93"/>
        <v>T-</v>
      </c>
      <c r="D460" s="19">
        <v>1063841</v>
      </c>
      <c r="E460" s="1043" t="s">
        <v>1823</v>
      </c>
      <c r="F460" s="910" t="s">
        <v>1838</v>
      </c>
      <c r="G460" s="911">
        <v>44544</v>
      </c>
      <c r="H460" s="911"/>
      <c r="I460" s="269"/>
      <c r="J460" s="913"/>
      <c r="U460">
        <f t="shared" si="94"/>
        <v>1</v>
      </c>
      <c r="V460">
        <f t="shared" si="95"/>
        <v>1</v>
      </c>
      <c r="W460">
        <f t="shared" si="96"/>
        <v>0</v>
      </c>
      <c r="X460">
        <f t="shared" si="97"/>
        <v>1</v>
      </c>
      <c r="Y460" s="1361">
        <f t="shared" si="98"/>
        <v>44544</v>
      </c>
      <c r="AK460">
        <f t="shared" si="99"/>
        <v>1</v>
      </c>
      <c r="AU460">
        <f t="shared" si="90"/>
        <v>0</v>
      </c>
      <c r="AV460">
        <f t="shared" si="100"/>
        <v>1</v>
      </c>
      <c r="AW460">
        <f t="shared" si="91"/>
        <v>0</v>
      </c>
      <c r="AX460">
        <f t="shared" si="92"/>
        <v>1</v>
      </c>
      <c r="AY460" s="1361" t="str">
        <f t="shared" si="101"/>
        <v xml:space="preserve"> </v>
      </c>
    </row>
    <row r="461" spans="1:51" x14ac:dyDescent="0.3">
      <c r="A461" s="645" t="s">
        <v>2251</v>
      </c>
      <c r="B461" s="645" t="s">
        <v>2313</v>
      </c>
      <c r="C461" s="628" t="str">
        <f t="shared" si="93"/>
        <v>SC</v>
      </c>
      <c r="D461" s="19">
        <v>1030054</v>
      </c>
      <c r="E461" s="1043" t="s">
        <v>1821</v>
      </c>
      <c r="F461" s="910" t="s">
        <v>1828</v>
      </c>
      <c r="G461" s="911">
        <v>44544</v>
      </c>
      <c r="H461" s="911">
        <v>44545</v>
      </c>
      <c r="I461" s="269" t="s">
        <v>1838</v>
      </c>
      <c r="J461" s="913">
        <v>44545</v>
      </c>
      <c r="U461">
        <f t="shared" si="94"/>
        <v>0</v>
      </c>
      <c r="V461">
        <f t="shared" si="95"/>
        <v>0</v>
      </c>
      <c r="W461">
        <f t="shared" si="96"/>
        <v>1</v>
      </c>
      <c r="X461">
        <f t="shared" si="97"/>
        <v>1</v>
      </c>
      <c r="Y461" s="1361">
        <f t="shared" si="98"/>
        <v>44545</v>
      </c>
      <c r="AK461">
        <f t="shared" si="99"/>
        <v>1</v>
      </c>
      <c r="AU461">
        <f t="shared" ref="AU461:AU512" si="102">IF(AE461="Tie-in",1,0)</f>
        <v>0</v>
      </c>
      <c r="AV461">
        <f t="shared" si="100"/>
        <v>0</v>
      </c>
      <c r="AW461">
        <f t="shared" ref="AW461:AW512" si="103">IF(AI461=$W$4,1,0)</f>
        <v>0</v>
      </c>
      <c r="AX461">
        <f t="shared" ref="AX461:AX512" si="104">SUM(AV461:AW461)</f>
        <v>0</v>
      </c>
      <c r="AY461" s="1361" t="str">
        <f t="shared" si="101"/>
        <v xml:space="preserve"> </v>
      </c>
    </row>
    <row r="462" spans="1:51" x14ac:dyDescent="0.3">
      <c r="A462" s="645" t="s">
        <v>2251</v>
      </c>
      <c r="B462" s="645" t="s">
        <v>2314</v>
      </c>
      <c r="C462" s="628" t="str">
        <f t="shared" si="93"/>
        <v>SC</v>
      </c>
      <c r="D462" s="19">
        <v>1030030</v>
      </c>
      <c r="E462" s="1043" t="s">
        <v>1821</v>
      </c>
      <c r="F462" s="910" t="s">
        <v>1838</v>
      </c>
      <c r="G462" s="911">
        <v>44544</v>
      </c>
      <c r="H462" s="911"/>
      <c r="I462" s="269"/>
      <c r="J462" s="913"/>
      <c r="U462">
        <f t="shared" si="94"/>
        <v>0</v>
      </c>
      <c r="V462">
        <f t="shared" si="95"/>
        <v>1</v>
      </c>
      <c r="W462">
        <f t="shared" si="96"/>
        <v>0</v>
      </c>
      <c r="X462">
        <f t="shared" si="97"/>
        <v>1</v>
      </c>
      <c r="Y462" s="1361">
        <f t="shared" si="98"/>
        <v>44544</v>
      </c>
      <c r="AK462">
        <f t="shared" si="99"/>
        <v>1</v>
      </c>
      <c r="AU462">
        <f t="shared" si="102"/>
        <v>0</v>
      </c>
      <c r="AV462">
        <f t="shared" si="100"/>
        <v>1</v>
      </c>
      <c r="AW462">
        <f t="shared" si="103"/>
        <v>0</v>
      </c>
      <c r="AX462">
        <f t="shared" si="104"/>
        <v>1</v>
      </c>
      <c r="AY462" s="1361" t="str">
        <f t="shared" si="101"/>
        <v xml:space="preserve"> </v>
      </c>
    </row>
    <row r="463" spans="1:51" x14ac:dyDescent="0.3">
      <c r="A463" s="645" t="s">
        <v>284</v>
      </c>
      <c r="B463" s="645" t="s">
        <v>2315</v>
      </c>
      <c r="C463" s="628" t="str">
        <f t="shared" si="93"/>
        <v>SC</v>
      </c>
      <c r="D463" s="19">
        <v>1075075</v>
      </c>
      <c r="E463" s="1043" t="s">
        <v>1821</v>
      </c>
      <c r="F463" s="910" t="s">
        <v>1838</v>
      </c>
      <c r="G463" s="911">
        <v>44545</v>
      </c>
      <c r="H463" s="911"/>
      <c r="I463" s="269"/>
      <c r="J463" s="913"/>
      <c r="U463">
        <f t="shared" si="94"/>
        <v>0</v>
      </c>
      <c r="V463">
        <f t="shared" si="95"/>
        <v>1</v>
      </c>
      <c r="W463">
        <f t="shared" si="96"/>
        <v>0</v>
      </c>
      <c r="X463">
        <f t="shared" si="97"/>
        <v>1</v>
      </c>
      <c r="Y463" s="1361">
        <f t="shared" si="98"/>
        <v>44545</v>
      </c>
      <c r="AK463">
        <f t="shared" si="99"/>
        <v>1</v>
      </c>
      <c r="AU463">
        <f t="shared" si="102"/>
        <v>0</v>
      </c>
      <c r="AV463">
        <f t="shared" si="100"/>
        <v>1</v>
      </c>
      <c r="AW463">
        <f t="shared" si="103"/>
        <v>0</v>
      </c>
      <c r="AX463">
        <f t="shared" si="104"/>
        <v>1</v>
      </c>
      <c r="AY463" s="1361" t="str">
        <f t="shared" si="101"/>
        <v xml:space="preserve"> </v>
      </c>
    </row>
    <row r="464" spans="1:51" x14ac:dyDescent="0.3">
      <c r="A464" s="645" t="s">
        <v>2251</v>
      </c>
      <c r="B464" s="645" t="s">
        <v>2316</v>
      </c>
      <c r="C464" s="628" t="str">
        <f t="shared" si="93"/>
        <v>T-</v>
      </c>
      <c r="D464" s="19">
        <v>1030056</v>
      </c>
      <c r="E464" s="1043" t="s">
        <v>1823</v>
      </c>
      <c r="F464" s="910" t="s">
        <v>1838</v>
      </c>
      <c r="G464" s="911">
        <v>44545</v>
      </c>
      <c r="H464" s="911"/>
      <c r="I464" s="269"/>
      <c r="J464" s="913"/>
      <c r="U464">
        <f t="shared" si="94"/>
        <v>1</v>
      </c>
      <c r="V464">
        <f t="shared" si="95"/>
        <v>1</v>
      </c>
      <c r="W464">
        <f t="shared" si="96"/>
        <v>0</v>
      </c>
      <c r="X464">
        <f t="shared" si="97"/>
        <v>1</v>
      </c>
      <c r="Y464" s="1361">
        <f t="shared" si="98"/>
        <v>44545</v>
      </c>
      <c r="AK464">
        <f t="shared" si="99"/>
        <v>1</v>
      </c>
      <c r="AU464">
        <f t="shared" si="102"/>
        <v>0</v>
      </c>
      <c r="AV464">
        <f t="shared" si="100"/>
        <v>1</v>
      </c>
      <c r="AW464">
        <f t="shared" si="103"/>
        <v>0</v>
      </c>
      <c r="AX464">
        <f t="shared" si="104"/>
        <v>1</v>
      </c>
      <c r="AY464" s="1361" t="str">
        <f t="shared" si="101"/>
        <v xml:space="preserve"> </v>
      </c>
    </row>
    <row r="465" spans="1:51" x14ac:dyDescent="0.3">
      <c r="A465" s="645" t="s">
        <v>284</v>
      </c>
      <c r="B465" s="645" t="s">
        <v>2317</v>
      </c>
      <c r="C465" s="628" t="str">
        <f t="shared" si="93"/>
        <v>SC</v>
      </c>
      <c r="D465" s="19">
        <v>1075100</v>
      </c>
      <c r="E465" s="1043" t="s">
        <v>1821</v>
      </c>
      <c r="F465" s="910" t="s">
        <v>1838</v>
      </c>
      <c r="G465" s="911">
        <v>44545</v>
      </c>
      <c r="H465" s="911"/>
      <c r="I465" s="269"/>
      <c r="J465" s="913"/>
      <c r="U465">
        <f t="shared" si="94"/>
        <v>0</v>
      </c>
      <c r="V465">
        <f t="shared" si="95"/>
        <v>1</v>
      </c>
      <c r="W465">
        <f t="shared" si="96"/>
        <v>0</v>
      </c>
      <c r="X465">
        <f t="shared" si="97"/>
        <v>1</v>
      </c>
      <c r="Y465" s="1361">
        <f t="shared" si="98"/>
        <v>44545</v>
      </c>
      <c r="AK465">
        <f t="shared" si="99"/>
        <v>1</v>
      </c>
      <c r="AU465">
        <f t="shared" si="102"/>
        <v>0</v>
      </c>
      <c r="AV465">
        <f t="shared" si="100"/>
        <v>1</v>
      </c>
      <c r="AW465">
        <f t="shared" si="103"/>
        <v>0</v>
      </c>
      <c r="AX465">
        <f t="shared" si="104"/>
        <v>1</v>
      </c>
      <c r="AY465" s="1361" t="str">
        <f t="shared" si="101"/>
        <v xml:space="preserve"> </v>
      </c>
    </row>
    <row r="466" spans="1:51" x14ac:dyDescent="0.3">
      <c r="A466" s="645" t="s">
        <v>284</v>
      </c>
      <c r="B466" s="645" t="s">
        <v>2318</v>
      </c>
      <c r="C466" s="628" t="str">
        <f t="shared" si="93"/>
        <v>SC</v>
      </c>
      <c r="D466" s="19">
        <v>1075138</v>
      </c>
      <c r="E466" s="1043" t="s">
        <v>1821</v>
      </c>
      <c r="F466" s="910" t="s">
        <v>1838</v>
      </c>
      <c r="G466" s="911">
        <v>44546</v>
      </c>
      <c r="H466" s="911"/>
      <c r="I466" s="269"/>
      <c r="J466" s="913"/>
      <c r="U466">
        <f t="shared" si="94"/>
        <v>0</v>
      </c>
      <c r="V466">
        <f t="shared" si="95"/>
        <v>1</v>
      </c>
      <c r="W466">
        <f t="shared" si="96"/>
        <v>0</v>
      </c>
      <c r="X466">
        <f t="shared" si="97"/>
        <v>1</v>
      </c>
      <c r="Y466" s="1361">
        <f t="shared" si="98"/>
        <v>44546</v>
      </c>
      <c r="AK466">
        <f t="shared" si="99"/>
        <v>1</v>
      </c>
      <c r="AU466">
        <f t="shared" si="102"/>
        <v>0</v>
      </c>
      <c r="AV466">
        <f t="shared" si="100"/>
        <v>1</v>
      </c>
      <c r="AW466">
        <f t="shared" si="103"/>
        <v>0</v>
      </c>
      <c r="AX466">
        <f t="shared" si="104"/>
        <v>1</v>
      </c>
      <c r="AY466" s="1361" t="str">
        <f t="shared" si="101"/>
        <v xml:space="preserve"> </v>
      </c>
    </row>
    <row r="467" spans="1:51" x14ac:dyDescent="0.3">
      <c r="A467" s="645" t="s">
        <v>284</v>
      </c>
      <c r="B467" s="645" t="s">
        <v>2319</v>
      </c>
      <c r="C467" s="628" t="str">
        <f t="shared" si="93"/>
        <v>SC</v>
      </c>
      <c r="D467" s="19">
        <v>1075124</v>
      </c>
      <c r="E467" s="1043" t="s">
        <v>1821</v>
      </c>
      <c r="F467" s="910" t="s">
        <v>1838</v>
      </c>
      <c r="G467" s="911">
        <v>44546</v>
      </c>
      <c r="H467" s="911"/>
      <c r="I467" s="269"/>
      <c r="J467" s="913"/>
      <c r="U467">
        <f t="shared" si="94"/>
        <v>0</v>
      </c>
      <c r="V467">
        <f t="shared" si="95"/>
        <v>1</v>
      </c>
      <c r="W467">
        <f t="shared" si="96"/>
        <v>0</v>
      </c>
      <c r="X467">
        <f t="shared" si="97"/>
        <v>1</v>
      </c>
      <c r="Y467" s="1361">
        <f t="shared" si="98"/>
        <v>44546</v>
      </c>
      <c r="AK467">
        <f t="shared" si="99"/>
        <v>1</v>
      </c>
      <c r="AU467">
        <f t="shared" si="102"/>
        <v>0</v>
      </c>
      <c r="AV467">
        <f t="shared" si="100"/>
        <v>1</v>
      </c>
      <c r="AW467">
        <f t="shared" si="103"/>
        <v>0</v>
      </c>
      <c r="AX467">
        <f t="shared" si="104"/>
        <v>1</v>
      </c>
      <c r="AY467" s="1361" t="str">
        <f t="shared" si="101"/>
        <v xml:space="preserve"> </v>
      </c>
    </row>
    <row r="468" spans="1:51" x14ac:dyDescent="0.3">
      <c r="A468" s="645" t="s">
        <v>284</v>
      </c>
      <c r="B468" s="645" t="s">
        <v>2320</v>
      </c>
      <c r="C468" s="628" t="str">
        <f t="shared" si="93"/>
        <v>T-</v>
      </c>
      <c r="D468" s="19">
        <v>1063721</v>
      </c>
      <c r="E468" s="1043" t="s">
        <v>1823</v>
      </c>
      <c r="F468" s="910" t="s">
        <v>1838</v>
      </c>
      <c r="G468" s="911">
        <v>44578</v>
      </c>
      <c r="H468" s="911"/>
      <c r="I468" s="269"/>
      <c r="J468" s="913"/>
      <c r="U468">
        <f t="shared" si="94"/>
        <v>1</v>
      </c>
      <c r="V468">
        <f t="shared" si="95"/>
        <v>1</v>
      </c>
      <c r="W468">
        <f t="shared" si="96"/>
        <v>0</v>
      </c>
      <c r="X468">
        <f t="shared" si="97"/>
        <v>1</v>
      </c>
      <c r="Y468" s="1361">
        <f t="shared" si="98"/>
        <v>44578</v>
      </c>
      <c r="AK468">
        <f t="shared" si="99"/>
        <v>1</v>
      </c>
      <c r="AU468">
        <f t="shared" si="102"/>
        <v>0</v>
      </c>
      <c r="AV468">
        <f t="shared" si="100"/>
        <v>1</v>
      </c>
      <c r="AW468">
        <f t="shared" si="103"/>
        <v>0</v>
      </c>
      <c r="AX468">
        <f t="shared" si="104"/>
        <v>1</v>
      </c>
      <c r="AY468" s="1361" t="str">
        <f t="shared" si="101"/>
        <v xml:space="preserve"> </v>
      </c>
    </row>
    <row r="469" spans="1:51" x14ac:dyDescent="0.3">
      <c r="A469" s="645" t="s">
        <v>284</v>
      </c>
      <c r="B469" s="645" t="s">
        <v>2321</v>
      </c>
      <c r="C469" s="628" t="str">
        <f t="shared" si="93"/>
        <v>T-</v>
      </c>
      <c r="D469" s="19">
        <v>1075050</v>
      </c>
      <c r="E469" s="1043" t="s">
        <v>1823</v>
      </c>
      <c r="F469" s="910" t="s">
        <v>1838</v>
      </c>
      <c r="G469" s="911">
        <v>44578</v>
      </c>
      <c r="H469" s="911"/>
      <c r="I469" s="269"/>
      <c r="J469" s="913"/>
      <c r="U469">
        <f t="shared" si="94"/>
        <v>1</v>
      </c>
      <c r="V469">
        <f t="shared" si="95"/>
        <v>1</v>
      </c>
      <c r="W469">
        <f t="shared" si="96"/>
        <v>0</v>
      </c>
      <c r="X469">
        <f t="shared" si="97"/>
        <v>1</v>
      </c>
      <c r="Y469" s="1361">
        <f t="shared" si="98"/>
        <v>44578</v>
      </c>
      <c r="AK469">
        <f t="shared" si="99"/>
        <v>1</v>
      </c>
      <c r="AU469">
        <f t="shared" si="102"/>
        <v>0</v>
      </c>
      <c r="AV469">
        <f t="shared" si="100"/>
        <v>1</v>
      </c>
      <c r="AW469">
        <f t="shared" si="103"/>
        <v>0</v>
      </c>
      <c r="AX469">
        <f t="shared" si="104"/>
        <v>1</v>
      </c>
      <c r="AY469" s="1361" t="str">
        <f t="shared" si="101"/>
        <v xml:space="preserve"> </v>
      </c>
    </row>
    <row r="470" spans="1:51" x14ac:dyDescent="0.3">
      <c r="A470" s="645" t="s">
        <v>284</v>
      </c>
      <c r="B470" s="645" t="s">
        <v>2322</v>
      </c>
      <c r="C470" s="628" t="str">
        <f t="shared" si="93"/>
        <v>T-</v>
      </c>
      <c r="D470" s="19">
        <v>1075125</v>
      </c>
      <c r="E470" s="1043" t="s">
        <v>1823</v>
      </c>
      <c r="F470" s="910" t="s">
        <v>1838</v>
      </c>
      <c r="G470" s="911">
        <v>44580</v>
      </c>
      <c r="H470" s="911"/>
      <c r="I470" s="269"/>
      <c r="J470" s="913"/>
      <c r="U470">
        <f t="shared" si="94"/>
        <v>1</v>
      </c>
      <c r="V470">
        <f t="shared" si="95"/>
        <v>1</v>
      </c>
      <c r="W470">
        <f t="shared" si="96"/>
        <v>0</v>
      </c>
      <c r="X470">
        <f t="shared" si="97"/>
        <v>1</v>
      </c>
      <c r="Y470" s="1361">
        <f t="shared" si="98"/>
        <v>44580</v>
      </c>
      <c r="AK470">
        <f t="shared" si="99"/>
        <v>1</v>
      </c>
      <c r="AU470">
        <f t="shared" si="102"/>
        <v>0</v>
      </c>
      <c r="AV470">
        <f t="shared" si="100"/>
        <v>1</v>
      </c>
      <c r="AW470">
        <f t="shared" si="103"/>
        <v>0</v>
      </c>
      <c r="AX470">
        <f t="shared" si="104"/>
        <v>1</v>
      </c>
      <c r="AY470" s="1361" t="str">
        <f t="shared" si="101"/>
        <v xml:space="preserve"> </v>
      </c>
    </row>
    <row r="471" spans="1:51" x14ac:dyDescent="0.3">
      <c r="A471" s="645" t="s">
        <v>284</v>
      </c>
      <c r="B471" s="645" t="s">
        <v>2323</v>
      </c>
      <c r="C471" s="628" t="str">
        <f t="shared" si="93"/>
        <v>T-</v>
      </c>
      <c r="D471" s="19">
        <v>1075175</v>
      </c>
      <c r="E471" s="1043" t="s">
        <v>1823</v>
      </c>
      <c r="F471" s="910" t="s">
        <v>1838</v>
      </c>
      <c r="G471" s="911">
        <v>44580</v>
      </c>
      <c r="H471" s="911"/>
      <c r="I471" s="269"/>
      <c r="J471" s="913"/>
      <c r="U471">
        <f t="shared" si="94"/>
        <v>1</v>
      </c>
      <c r="V471">
        <f t="shared" si="95"/>
        <v>1</v>
      </c>
      <c r="W471">
        <f t="shared" si="96"/>
        <v>0</v>
      </c>
      <c r="X471">
        <f t="shared" si="97"/>
        <v>1</v>
      </c>
      <c r="Y471" s="1361">
        <f t="shared" si="98"/>
        <v>44580</v>
      </c>
      <c r="AK471">
        <f t="shared" si="99"/>
        <v>1</v>
      </c>
      <c r="AU471">
        <f t="shared" si="102"/>
        <v>0</v>
      </c>
      <c r="AV471">
        <f t="shared" si="100"/>
        <v>1</v>
      </c>
      <c r="AW471">
        <f t="shared" si="103"/>
        <v>0</v>
      </c>
      <c r="AX471">
        <f t="shared" si="104"/>
        <v>1</v>
      </c>
      <c r="AY471" s="1361" t="str">
        <f t="shared" si="101"/>
        <v xml:space="preserve"> </v>
      </c>
    </row>
    <row r="472" spans="1:51" x14ac:dyDescent="0.3">
      <c r="A472" s="645" t="s">
        <v>284</v>
      </c>
      <c r="B472" s="645" t="s">
        <v>2324</v>
      </c>
      <c r="C472" s="628" t="str">
        <f t="shared" si="93"/>
        <v>MG</v>
      </c>
      <c r="D472" s="19">
        <v>1063750</v>
      </c>
      <c r="E472" s="1043" t="s">
        <v>1821</v>
      </c>
      <c r="F472" s="910" t="s">
        <v>1838</v>
      </c>
      <c r="G472" s="911">
        <v>44582</v>
      </c>
      <c r="H472" s="911"/>
      <c r="I472" s="269"/>
      <c r="J472" s="913"/>
      <c r="U472">
        <f t="shared" si="94"/>
        <v>0</v>
      </c>
      <c r="V472">
        <f t="shared" si="95"/>
        <v>1</v>
      </c>
      <c r="W472">
        <f t="shared" si="96"/>
        <v>0</v>
      </c>
      <c r="X472">
        <f t="shared" si="97"/>
        <v>1</v>
      </c>
      <c r="Y472" s="1361">
        <f t="shared" si="98"/>
        <v>44582</v>
      </c>
      <c r="AK472">
        <f t="shared" si="99"/>
        <v>1</v>
      </c>
      <c r="AU472">
        <f t="shared" si="102"/>
        <v>0</v>
      </c>
      <c r="AV472">
        <f t="shared" si="100"/>
        <v>1</v>
      </c>
      <c r="AW472">
        <f t="shared" si="103"/>
        <v>0</v>
      </c>
      <c r="AX472">
        <f t="shared" si="104"/>
        <v>1</v>
      </c>
      <c r="AY472" s="1361" t="str">
        <f t="shared" si="101"/>
        <v xml:space="preserve"> </v>
      </c>
    </row>
    <row r="473" spans="1:51" x14ac:dyDescent="0.3">
      <c r="A473" s="645" t="s">
        <v>284</v>
      </c>
      <c r="B473" s="645" t="s">
        <v>2325</v>
      </c>
      <c r="C473" s="628" t="str">
        <f t="shared" si="93"/>
        <v>MG</v>
      </c>
      <c r="D473" s="19">
        <v>1063775</v>
      </c>
      <c r="E473" s="1043" t="s">
        <v>1821</v>
      </c>
      <c r="F473" s="910" t="s">
        <v>1838</v>
      </c>
      <c r="G473" s="911">
        <v>44582</v>
      </c>
      <c r="H473" s="911"/>
      <c r="I473" s="269"/>
      <c r="J473" s="913"/>
      <c r="U473">
        <f t="shared" si="94"/>
        <v>0</v>
      </c>
      <c r="V473">
        <f t="shared" si="95"/>
        <v>1</v>
      </c>
      <c r="W473">
        <f t="shared" si="96"/>
        <v>0</v>
      </c>
      <c r="X473">
        <f t="shared" si="97"/>
        <v>1</v>
      </c>
      <c r="Y473" s="1361">
        <f t="shared" si="98"/>
        <v>44582</v>
      </c>
      <c r="AK473">
        <f t="shared" si="99"/>
        <v>1</v>
      </c>
      <c r="AU473">
        <f t="shared" si="102"/>
        <v>0</v>
      </c>
      <c r="AV473">
        <f t="shared" si="100"/>
        <v>1</v>
      </c>
      <c r="AW473">
        <f t="shared" si="103"/>
        <v>0</v>
      </c>
      <c r="AX473">
        <f t="shared" si="104"/>
        <v>1</v>
      </c>
      <c r="AY473" s="1361" t="str">
        <f t="shared" si="101"/>
        <v xml:space="preserve"> </v>
      </c>
    </row>
    <row r="474" spans="1:51" x14ac:dyDescent="0.3">
      <c r="A474" s="645" t="s">
        <v>284</v>
      </c>
      <c r="B474" s="645" t="s">
        <v>2326</v>
      </c>
      <c r="C474" s="628" t="str">
        <f t="shared" si="93"/>
        <v>MG</v>
      </c>
      <c r="D474" s="19">
        <v>1063825</v>
      </c>
      <c r="E474" s="1043" t="s">
        <v>1821</v>
      </c>
      <c r="F474" s="910" t="s">
        <v>1838</v>
      </c>
      <c r="G474" s="911">
        <v>44582</v>
      </c>
      <c r="H474" s="911"/>
      <c r="I474" s="269"/>
      <c r="J474" s="913"/>
      <c r="U474">
        <f t="shared" si="94"/>
        <v>0</v>
      </c>
      <c r="V474">
        <f t="shared" si="95"/>
        <v>1</v>
      </c>
      <c r="W474">
        <f t="shared" si="96"/>
        <v>0</v>
      </c>
      <c r="X474">
        <f t="shared" si="97"/>
        <v>1</v>
      </c>
      <c r="Y474" s="1361">
        <f t="shared" si="98"/>
        <v>44582</v>
      </c>
      <c r="AK474">
        <f t="shared" si="99"/>
        <v>1</v>
      </c>
      <c r="AU474">
        <f t="shared" si="102"/>
        <v>0</v>
      </c>
      <c r="AV474">
        <f t="shared" si="100"/>
        <v>1</v>
      </c>
      <c r="AW474">
        <f t="shared" si="103"/>
        <v>0</v>
      </c>
      <c r="AX474">
        <f t="shared" si="104"/>
        <v>1</v>
      </c>
      <c r="AY474" s="1361" t="str">
        <f t="shared" si="101"/>
        <v xml:space="preserve"> </v>
      </c>
    </row>
    <row r="475" spans="1:51" x14ac:dyDescent="0.3">
      <c r="A475" s="645" t="s">
        <v>284</v>
      </c>
      <c r="B475" s="645" t="s">
        <v>2327</v>
      </c>
      <c r="C475" s="628" t="str">
        <f t="shared" si="93"/>
        <v>MG</v>
      </c>
      <c r="D475" s="19">
        <v>1063850</v>
      </c>
      <c r="E475" s="1043" t="s">
        <v>1821</v>
      </c>
      <c r="F475" s="910" t="s">
        <v>1838</v>
      </c>
      <c r="G475" s="911">
        <v>44582</v>
      </c>
      <c r="H475" s="911"/>
      <c r="I475" s="269"/>
      <c r="J475" s="913"/>
      <c r="U475">
        <f t="shared" si="94"/>
        <v>0</v>
      </c>
      <c r="V475">
        <f t="shared" si="95"/>
        <v>1</v>
      </c>
      <c r="W475">
        <f t="shared" si="96"/>
        <v>0</v>
      </c>
      <c r="X475">
        <f t="shared" si="97"/>
        <v>1</v>
      </c>
      <c r="Y475" s="1361">
        <f t="shared" si="98"/>
        <v>44582</v>
      </c>
      <c r="AK475">
        <f t="shared" si="99"/>
        <v>1</v>
      </c>
      <c r="AU475">
        <f t="shared" si="102"/>
        <v>0</v>
      </c>
      <c r="AV475">
        <f t="shared" si="100"/>
        <v>1</v>
      </c>
      <c r="AW475">
        <f t="shared" si="103"/>
        <v>0</v>
      </c>
      <c r="AX475">
        <f t="shared" si="104"/>
        <v>1</v>
      </c>
      <c r="AY475" s="1361" t="str">
        <f t="shared" si="101"/>
        <v xml:space="preserve"> </v>
      </c>
    </row>
    <row r="476" spans="1:51" x14ac:dyDescent="0.3">
      <c r="A476" s="645" t="s">
        <v>284</v>
      </c>
      <c r="B476" s="645" t="s">
        <v>2328</v>
      </c>
      <c r="C476" s="628" t="str">
        <f t="shared" si="93"/>
        <v>MG</v>
      </c>
      <c r="D476" s="19">
        <v>1063875</v>
      </c>
      <c r="E476" s="1043" t="s">
        <v>1821</v>
      </c>
      <c r="F476" s="910" t="s">
        <v>1838</v>
      </c>
      <c r="G476" s="911">
        <v>44582</v>
      </c>
      <c r="H476" s="911"/>
      <c r="I476" s="269"/>
      <c r="J476" s="913"/>
      <c r="U476">
        <f t="shared" si="94"/>
        <v>0</v>
      </c>
      <c r="V476">
        <f t="shared" si="95"/>
        <v>1</v>
      </c>
      <c r="W476">
        <f t="shared" si="96"/>
        <v>0</v>
      </c>
      <c r="X476">
        <f t="shared" si="97"/>
        <v>1</v>
      </c>
      <c r="Y476" s="1361">
        <f t="shared" si="98"/>
        <v>44582</v>
      </c>
      <c r="AK476">
        <f t="shared" si="99"/>
        <v>1</v>
      </c>
      <c r="AU476">
        <f t="shared" si="102"/>
        <v>0</v>
      </c>
      <c r="AV476">
        <f t="shared" si="100"/>
        <v>1</v>
      </c>
      <c r="AW476">
        <f t="shared" si="103"/>
        <v>0</v>
      </c>
      <c r="AX476">
        <f t="shared" si="104"/>
        <v>1</v>
      </c>
      <c r="AY476" s="1361" t="str">
        <f t="shared" si="101"/>
        <v xml:space="preserve"> </v>
      </c>
    </row>
    <row r="477" spans="1:51" x14ac:dyDescent="0.3">
      <c r="A477" s="645" t="s">
        <v>284</v>
      </c>
      <c r="B477" s="645" t="s">
        <v>2329</v>
      </c>
      <c r="C477" s="628" t="str">
        <f t="shared" ref="C477" si="105">IF(B477&gt;0,LEFT(B477,2)," ")</f>
        <v>SC</v>
      </c>
      <c r="D477" s="19">
        <v>1061650</v>
      </c>
      <c r="E477" s="1043" t="s">
        <v>1821</v>
      </c>
      <c r="F477" s="910" t="s">
        <v>1838</v>
      </c>
      <c r="G477" s="911">
        <v>44585</v>
      </c>
      <c r="H477" s="911"/>
      <c r="I477" s="269"/>
      <c r="J477" s="913"/>
      <c r="U477">
        <f t="shared" si="94"/>
        <v>0</v>
      </c>
      <c r="V477">
        <f t="shared" si="95"/>
        <v>1</v>
      </c>
      <c r="W477">
        <f t="shared" si="96"/>
        <v>0</v>
      </c>
      <c r="X477">
        <f t="shared" si="97"/>
        <v>1</v>
      </c>
      <c r="Y477" s="1361">
        <f t="shared" si="98"/>
        <v>44585</v>
      </c>
      <c r="AK477">
        <f t="shared" si="99"/>
        <v>1</v>
      </c>
      <c r="AU477">
        <f t="shared" si="102"/>
        <v>0</v>
      </c>
      <c r="AV477">
        <f t="shared" si="100"/>
        <v>1</v>
      </c>
      <c r="AW477">
        <f t="shared" si="103"/>
        <v>0</v>
      </c>
      <c r="AX477">
        <f t="shared" si="104"/>
        <v>1</v>
      </c>
      <c r="AY477" s="1361" t="str">
        <f t="shared" si="101"/>
        <v xml:space="preserve"> </v>
      </c>
    </row>
    <row r="478" spans="1:51" x14ac:dyDescent="0.3">
      <c r="A478" s="645" t="s">
        <v>284</v>
      </c>
      <c r="B478" s="645" t="s">
        <v>2330</v>
      </c>
      <c r="C478" s="628" t="str">
        <f t="shared" si="93"/>
        <v>SC</v>
      </c>
      <c r="D478" s="19">
        <v>1061625</v>
      </c>
      <c r="E478" s="1043" t="s">
        <v>1821</v>
      </c>
      <c r="F478" s="910" t="s">
        <v>1838</v>
      </c>
      <c r="G478" s="911">
        <v>44585</v>
      </c>
      <c r="H478" s="911"/>
      <c r="I478" s="269"/>
      <c r="J478" s="913"/>
      <c r="U478">
        <f t="shared" si="94"/>
        <v>0</v>
      </c>
      <c r="V478">
        <f t="shared" si="95"/>
        <v>1</v>
      </c>
      <c r="W478">
        <f t="shared" si="96"/>
        <v>0</v>
      </c>
      <c r="X478">
        <f t="shared" si="97"/>
        <v>1</v>
      </c>
      <c r="Y478" s="1361">
        <f t="shared" si="98"/>
        <v>44585</v>
      </c>
      <c r="AK478">
        <f t="shared" si="99"/>
        <v>1</v>
      </c>
      <c r="AU478">
        <f t="shared" si="102"/>
        <v>0</v>
      </c>
      <c r="AV478">
        <f t="shared" si="100"/>
        <v>1</v>
      </c>
      <c r="AW478">
        <f t="shared" si="103"/>
        <v>0</v>
      </c>
      <c r="AX478">
        <f t="shared" si="104"/>
        <v>1</v>
      </c>
      <c r="AY478" s="1361" t="str">
        <f t="shared" si="101"/>
        <v xml:space="preserve"> </v>
      </c>
    </row>
    <row r="479" spans="1:51" x14ac:dyDescent="0.3">
      <c r="A479" s="645" t="s">
        <v>284</v>
      </c>
      <c r="B479" s="645" t="s">
        <v>2331</v>
      </c>
      <c r="C479" s="628" t="str">
        <f t="shared" si="93"/>
        <v>T-</v>
      </c>
      <c r="D479" s="19">
        <v>1063529</v>
      </c>
      <c r="E479" s="1043" t="s">
        <v>1823</v>
      </c>
      <c r="F479" s="910" t="s">
        <v>1838</v>
      </c>
      <c r="G479" s="911">
        <v>44586</v>
      </c>
      <c r="H479" s="911"/>
      <c r="I479" s="269"/>
      <c r="J479" s="913"/>
      <c r="U479">
        <f t="shared" si="94"/>
        <v>1</v>
      </c>
      <c r="V479">
        <f t="shared" si="95"/>
        <v>1</v>
      </c>
      <c r="W479">
        <f t="shared" si="96"/>
        <v>0</v>
      </c>
      <c r="X479">
        <f t="shared" si="97"/>
        <v>1</v>
      </c>
      <c r="Y479" s="1361">
        <f t="shared" si="98"/>
        <v>44586</v>
      </c>
      <c r="AK479">
        <f t="shared" si="99"/>
        <v>1</v>
      </c>
      <c r="AU479">
        <f t="shared" si="102"/>
        <v>0</v>
      </c>
      <c r="AV479">
        <f t="shared" si="100"/>
        <v>1</v>
      </c>
      <c r="AW479">
        <f t="shared" si="103"/>
        <v>0</v>
      </c>
      <c r="AX479">
        <f t="shared" si="104"/>
        <v>1</v>
      </c>
      <c r="AY479" s="1361" t="str">
        <f t="shared" si="101"/>
        <v xml:space="preserve"> </v>
      </c>
    </row>
    <row r="480" spans="1:51" x14ac:dyDescent="0.3">
      <c r="A480" s="645" t="s">
        <v>284</v>
      </c>
      <c r="B480" s="645" t="s">
        <v>2332</v>
      </c>
      <c r="C480" s="628" t="str">
        <f t="shared" si="93"/>
        <v>MG</v>
      </c>
      <c r="D480" s="19">
        <v>1058175</v>
      </c>
      <c r="E480" s="1043" t="s">
        <v>1821</v>
      </c>
      <c r="F480" s="910" t="s">
        <v>1838</v>
      </c>
      <c r="G480" s="911">
        <v>44587</v>
      </c>
      <c r="H480" s="911"/>
      <c r="I480" s="269"/>
      <c r="J480" s="913"/>
      <c r="U480">
        <f t="shared" si="94"/>
        <v>0</v>
      </c>
      <c r="V480">
        <f t="shared" si="95"/>
        <v>1</v>
      </c>
      <c r="W480">
        <f t="shared" si="96"/>
        <v>0</v>
      </c>
      <c r="X480">
        <f t="shared" si="97"/>
        <v>1</v>
      </c>
      <c r="Y480" s="1361">
        <f t="shared" si="98"/>
        <v>44587</v>
      </c>
      <c r="AK480">
        <f t="shared" si="99"/>
        <v>1</v>
      </c>
      <c r="AU480">
        <f t="shared" si="102"/>
        <v>0</v>
      </c>
      <c r="AV480">
        <f t="shared" si="100"/>
        <v>1</v>
      </c>
      <c r="AW480">
        <f t="shared" si="103"/>
        <v>0</v>
      </c>
      <c r="AX480">
        <f t="shared" si="104"/>
        <v>1</v>
      </c>
      <c r="AY480" s="1361" t="str">
        <f t="shared" si="101"/>
        <v xml:space="preserve"> </v>
      </c>
    </row>
    <row r="481" spans="1:51" x14ac:dyDescent="0.3">
      <c r="A481" s="645" t="s">
        <v>284</v>
      </c>
      <c r="B481" s="645" t="s">
        <v>2333</v>
      </c>
      <c r="C481" s="628" t="str">
        <f t="shared" si="93"/>
        <v>MG</v>
      </c>
      <c r="D481" s="19">
        <v>1058150</v>
      </c>
      <c r="E481" s="1043" t="s">
        <v>1821</v>
      </c>
      <c r="F481" s="910" t="s">
        <v>1838</v>
      </c>
      <c r="G481" s="911">
        <v>44587</v>
      </c>
      <c r="H481" s="911"/>
      <c r="I481" s="269"/>
      <c r="J481" s="913"/>
      <c r="U481">
        <f t="shared" si="94"/>
        <v>0</v>
      </c>
      <c r="V481">
        <f t="shared" si="95"/>
        <v>1</v>
      </c>
      <c r="W481">
        <f t="shared" si="96"/>
        <v>0</v>
      </c>
      <c r="X481">
        <f t="shared" si="97"/>
        <v>1</v>
      </c>
      <c r="Y481" s="1361">
        <f t="shared" si="98"/>
        <v>44587</v>
      </c>
      <c r="AK481">
        <f t="shared" si="99"/>
        <v>1</v>
      </c>
      <c r="AU481">
        <f t="shared" si="102"/>
        <v>0</v>
      </c>
      <c r="AV481">
        <f t="shared" si="100"/>
        <v>1</v>
      </c>
      <c r="AW481">
        <f t="shared" si="103"/>
        <v>0</v>
      </c>
      <c r="AX481">
        <f t="shared" si="104"/>
        <v>1</v>
      </c>
      <c r="AY481" s="1361" t="str">
        <f t="shared" si="101"/>
        <v xml:space="preserve"> </v>
      </c>
    </row>
    <row r="482" spans="1:51" x14ac:dyDescent="0.3">
      <c r="A482" s="645" t="s">
        <v>284</v>
      </c>
      <c r="B482" s="645" t="s">
        <v>2334</v>
      </c>
      <c r="C482" s="628" t="str">
        <f t="shared" si="93"/>
        <v>MG</v>
      </c>
      <c r="D482" s="19">
        <v>1058125</v>
      </c>
      <c r="E482" s="1043" t="s">
        <v>1821</v>
      </c>
      <c r="F482" s="910" t="s">
        <v>1838</v>
      </c>
      <c r="G482" s="911">
        <v>44587</v>
      </c>
      <c r="H482" s="911"/>
      <c r="I482" s="269"/>
      <c r="J482" s="913"/>
      <c r="U482">
        <f t="shared" si="94"/>
        <v>0</v>
      </c>
      <c r="V482">
        <f t="shared" si="95"/>
        <v>1</v>
      </c>
      <c r="W482">
        <f t="shared" si="96"/>
        <v>0</v>
      </c>
      <c r="X482">
        <f t="shared" si="97"/>
        <v>1</v>
      </c>
      <c r="Y482" s="1361">
        <f t="shared" si="98"/>
        <v>44587</v>
      </c>
      <c r="AK482">
        <f t="shared" si="99"/>
        <v>1</v>
      </c>
      <c r="AU482">
        <f t="shared" si="102"/>
        <v>0</v>
      </c>
      <c r="AV482">
        <f t="shared" si="100"/>
        <v>1</v>
      </c>
      <c r="AW482">
        <f t="shared" si="103"/>
        <v>0</v>
      </c>
      <c r="AX482">
        <f t="shared" si="104"/>
        <v>1</v>
      </c>
      <c r="AY482" s="1361" t="str">
        <f t="shared" si="101"/>
        <v xml:space="preserve"> </v>
      </c>
    </row>
    <row r="483" spans="1:51" x14ac:dyDescent="0.3">
      <c r="A483" s="645" t="s">
        <v>284</v>
      </c>
      <c r="B483" s="645" t="s">
        <v>2335</v>
      </c>
      <c r="C483" s="628" t="str">
        <f t="shared" si="93"/>
        <v>MG</v>
      </c>
      <c r="D483" s="19">
        <v>1058100</v>
      </c>
      <c r="E483" s="1043" t="s">
        <v>1821</v>
      </c>
      <c r="F483" s="910" t="s">
        <v>1828</v>
      </c>
      <c r="G483" s="911">
        <v>44587</v>
      </c>
      <c r="H483" s="911">
        <v>44589</v>
      </c>
      <c r="I483" s="269" t="s">
        <v>1838</v>
      </c>
      <c r="J483" s="913">
        <v>44589</v>
      </c>
      <c r="U483">
        <f t="shared" si="94"/>
        <v>0</v>
      </c>
      <c r="V483">
        <f t="shared" si="95"/>
        <v>0</v>
      </c>
      <c r="W483">
        <f t="shared" si="96"/>
        <v>1</v>
      </c>
      <c r="X483">
        <f t="shared" si="97"/>
        <v>1</v>
      </c>
      <c r="Y483" s="1361">
        <f t="shared" si="98"/>
        <v>44589</v>
      </c>
      <c r="AK483">
        <f t="shared" si="99"/>
        <v>1</v>
      </c>
      <c r="AU483">
        <f t="shared" si="102"/>
        <v>0</v>
      </c>
      <c r="AV483">
        <f t="shared" si="100"/>
        <v>0</v>
      </c>
      <c r="AW483">
        <f t="shared" si="103"/>
        <v>0</v>
      </c>
      <c r="AX483">
        <f t="shared" si="104"/>
        <v>0</v>
      </c>
      <c r="AY483" s="1361" t="str">
        <f t="shared" si="101"/>
        <v xml:space="preserve"> </v>
      </c>
    </row>
    <row r="484" spans="1:51" x14ac:dyDescent="0.3">
      <c r="A484" s="645" t="s">
        <v>284</v>
      </c>
      <c r="B484" s="645" t="s">
        <v>2336</v>
      </c>
      <c r="C484" s="628" t="str">
        <f t="shared" si="93"/>
        <v>MG</v>
      </c>
      <c r="D484" s="19">
        <v>1058175</v>
      </c>
      <c r="E484" s="1043" t="s">
        <v>1821</v>
      </c>
      <c r="F484" s="910" t="s">
        <v>1838</v>
      </c>
      <c r="G484" s="911">
        <v>44589</v>
      </c>
      <c r="H484" s="911"/>
      <c r="I484" s="269"/>
      <c r="J484" s="913"/>
      <c r="U484">
        <f t="shared" si="94"/>
        <v>0</v>
      </c>
      <c r="V484">
        <f t="shared" si="95"/>
        <v>1</v>
      </c>
      <c r="W484">
        <f t="shared" si="96"/>
        <v>0</v>
      </c>
      <c r="X484">
        <f t="shared" si="97"/>
        <v>1</v>
      </c>
      <c r="Y484" s="1361">
        <f t="shared" si="98"/>
        <v>44589</v>
      </c>
      <c r="AK484">
        <f t="shared" si="99"/>
        <v>1</v>
      </c>
      <c r="AU484">
        <f t="shared" si="102"/>
        <v>0</v>
      </c>
      <c r="AV484">
        <f t="shared" si="100"/>
        <v>1</v>
      </c>
      <c r="AW484">
        <f t="shared" si="103"/>
        <v>0</v>
      </c>
      <c r="AX484">
        <f t="shared" si="104"/>
        <v>1</v>
      </c>
      <c r="AY484" s="1361" t="str">
        <f t="shared" si="101"/>
        <v xml:space="preserve"> </v>
      </c>
    </row>
    <row r="485" spans="1:51" x14ac:dyDescent="0.3">
      <c r="A485" s="645" t="s">
        <v>284</v>
      </c>
      <c r="B485" s="645" t="s">
        <v>2337</v>
      </c>
      <c r="C485" s="628" t="str">
        <f t="shared" si="93"/>
        <v>MG</v>
      </c>
      <c r="D485" s="19">
        <v>1058150</v>
      </c>
      <c r="E485" s="1043" t="s">
        <v>1821</v>
      </c>
      <c r="F485" s="910" t="s">
        <v>1838</v>
      </c>
      <c r="G485" s="911">
        <v>44589</v>
      </c>
      <c r="H485" s="911"/>
      <c r="I485" s="269"/>
      <c r="J485" s="913"/>
      <c r="U485">
        <f t="shared" si="94"/>
        <v>0</v>
      </c>
      <c r="V485">
        <f t="shared" si="95"/>
        <v>1</v>
      </c>
      <c r="W485">
        <f t="shared" si="96"/>
        <v>0</v>
      </c>
      <c r="X485">
        <f t="shared" si="97"/>
        <v>1</v>
      </c>
      <c r="Y485" s="1361">
        <f t="shared" si="98"/>
        <v>44589</v>
      </c>
      <c r="AK485">
        <f t="shared" si="99"/>
        <v>1</v>
      </c>
      <c r="AU485">
        <f t="shared" si="102"/>
        <v>0</v>
      </c>
      <c r="AV485">
        <f t="shared" si="100"/>
        <v>1</v>
      </c>
      <c r="AW485">
        <f t="shared" si="103"/>
        <v>0</v>
      </c>
      <c r="AX485">
        <f t="shared" si="104"/>
        <v>1</v>
      </c>
      <c r="AY485" s="1361" t="str">
        <f t="shared" si="101"/>
        <v xml:space="preserve"> </v>
      </c>
    </row>
    <row r="486" spans="1:51" x14ac:dyDescent="0.3">
      <c r="A486" s="645" t="s">
        <v>284</v>
      </c>
      <c r="B486" s="645" t="s">
        <v>2338</v>
      </c>
      <c r="C486" s="628" t="str">
        <f t="shared" si="93"/>
        <v>SC</v>
      </c>
      <c r="D486" s="19">
        <v>1061880</v>
      </c>
      <c r="E486" s="1043" t="s">
        <v>1821</v>
      </c>
      <c r="F486" s="910" t="s">
        <v>1838</v>
      </c>
      <c r="G486" s="911">
        <v>44590</v>
      </c>
      <c r="H486" s="911"/>
      <c r="I486" s="269"/>
      <c r="J486" s="913"/>
      <c r="U486">
        <f t="shared" si="94"/>
        <v>0</v>
      </c>
      <c r="V486">
        <f t="shared" si="95"/>
        <v>1</v>
      </c>
      <c r="W486">
        <f t="shared" si="96"/>
        <v>0</v>
      </c>
      <c r="X486">
        <f t="shared" si="97"/>
        <v>1</v>
      </c>
      <c r="Y486" s="1361">
        <f t="shared" si="98"/>
        <v>44590</v>
      </c>
      <c r="AK486">
        <f t="shared" si="99"/>
        <v>1</v>
      </c>
      <c r="AU486">
        <f t="shared" si="102"/>
        <v>0</v>
      </c>
      <c r="AV486">
        <f t="shared" si="100"/>
        <v>1</v>
      </c>
      <c r="AW486">
        <f t="shared" si="103"/>
        <v>0</v>
      </c>
      <c r="AX486">
        <f t="shared" si="104"/>
        <v>1</v>
      </c>
      <c r="AY486" s="1361" t="str">
        <f t="shared" si="101"/>
        <v xml:space="preserve"> </v>
      </c>
    </row>
    <row r="487" spans="1:51" x14ac:dyDescent="0.3">
      <c r="A487" s="645" t="s">
        <v>284</v>
      </c>
      <c r="B487" s="645" t="s">
        <v>2339</v>
      </c>
      <c r="C487" s="628" t="str">
        <f t="shared" si="93"/>
        <v>T-</v>
      </c>
      <c r="D487" s="19">
        <v>1063433</v>
      </c>
      <c r="E487" s="1043" t="s">
        <v>1823</v>
      </c>
      <c r="F487" s="910" t="s">
        <v>1838</v>
      </c>
      <c r="G487" s="911">
        <v>44590</v>
      </c>
      <c r="H487" s="911"/>
      <c r="I487" s="269"/>
      <c r="J487" s="913"/>
      <c r="U487">
        <f t="shared" si="94"/>
        <v>1</v>
      </c>
      <c r="V487">
        <f t="shared" si="95"/>
        <v>1</v>
      </c>
      <c r="W487">
        <f t="shared" si="96"/>
        <v>0</v>
      </c>
      <c r="X487">
        <f t="shared" si="97"/>
        <v>1</v>
      </c>
      <c r="Y487" s="1361">
        <f t="shared" si="98"/>
        <v>44590</v>
      </c>
      <c r="AK487">
        <f t="shared" si="99"/>
        <v>1</v>
      </c>
      <c r="AU487">
        <f t="shared" si="102"/>
        <v>0</v>
      </c>
      <c r="AV487">
        <f t="shared" si="100"/>
        <v>1</v>
      </c>
      <c r="AW487">
        <f t="shared" si="103"/>
        <v>0</v>
      </c>
      <c r="AX487">
        <f t="shared" si="104"/>
        <v>1</v>
      </c>
      <c r="AY487" s="1361" t="str">
        <f t="shared" si="101"/>
        <v xml:space="preserve"> </v>
      </c>
    </row>
    <row r="488" spans="1:51" x14ac:dyDescent="0.3">
      <c r="A488" s="645" t="s">
        <v>284</v>
      </c>
      <c r="B488" s="645" t="s">
        <v>2340</v>
      </c>
      <c r="C488" s="628" t="str">
        <f t="shared" si="93"/>
        <v>T-</v>
      </c>
      <c r="D488" s="19">
        <v>1062495</v>
      </c>
      <c r="E488" s="1043" t="s">
        <v>1823</v>
      </c>
      <c r="F488" s="910" t="s">
        <v>1838</v>
      </c>
      <c r="G488" s="911">
        <v>44592</v>
      </c>
      <c r="H488" s="911"/>
      <c r="I488" s="269"/>
      <c r="J488" s="913"/>
      <c r="U488">
        <f t="shared" si="94"/>
        <v>1</v>
      </c>
      <c r="V488">
        <f t="shared" si="95"/>
        <v>1</v>
      </c>
      <c r="W488">
        <f t="shared" si="96"/>
        <v>0</v>
      </c>
      <c r="X488">
        <f t="shared" si="97"/>
        <v>1</v>
      </c>
      <c r="Y488" s="1361">
        <f t="shared" si="98"/>
        <v>44592</v>
      </c>
      <c r="AK488">
        <f t="shared" si="99"/>
        <v>1</v>
      </c>
      <c r="AU488">
        <f t="shared" si="102"/>
        <v>0</v>
      </c>
      <c r="AV488">
        <f t="shared" si="100"/>
        <v>1</v>
      </c>
      <c r="AW488">
        <f t="shared" si="103"/>
        <v>0</v>
      </c>
      <c r="AX488">
        <f t="shared" si="104"/>
        <v>1</v>
      </c>
      <c r="AY488" s="1361" t="str">
        <f t="shared" si="101"/>
        <v xml:space="preserve"> </v>
      </c>
    </row>
    <row r="489" spans="1:51" x14ac:dyDescent="0.3">
      <c r="A489" s="645" t="s">
        <v>2237</v>
      </c>
      <c r="B489" s="645" t="s">
        <v>2341</v>
      </c>
      <c r="C489" s="628" t="str">
        <f t="shared" si="93"/>
        <v>T-</v>
      </c>
      <c r="D489" s="19">
        <v>1069700</v>
      </c>
      <c r="E489" s="1043" t="s">
        <v>1823</v>
      </c>
      <c r="F489" s="910" t="s">
        <v>1838</v>
      </c>
      <c r="G489" s="911">
        <v>44593</v>
      </c>
      <c r="H489" s="911"/>
      <c r="I489" s="269"/>
      <c r="J489" s="913"/>
      <c r="U489">
        <f t="shared" si="94"/>
        <v>1</v>
      </c>
      <c r="V489">
        <f t="shared" si="95"/>
        <v>1</v>
      </c>
      <c r="W489">
        <f t="shared" si="96"/>
        <v>0</v>
      </c>
      <c r="X489">
        <f t="shared" si="97"/>
        <v>1</v>
      </c>
      <c r="Y489" s="1361">
        <f t="shared" si="98"/>
        <v>44593</v>
      </c>
      <c r="AK489">
        <f t="shared" si="99"/>
        <v>1</v>
      </c>
      <c r="AU489">
        <f t="shared" si="102"/>
        <v>0</v>
      </c>
      <c r="AV489">
        <f t="shared" si="100"/>
        <v>1</v>
      </c>
      <c r="AW489">
        <f t="shared" si="103"/>
        <v>0</v>
      </c>
      <c r="AX489">
        <f t="shared" si="104"/>
        <v>1</v>
      </c>
      <c r="AY489" s="1361" t="str">
        <f t="shared" si="101"/>
        <v xml:space="preserve"> </v>
      </c>
    </row>
    <row r="490" spans="1:51" x14ac:dyDescent="0.3">
      <c r="A490" s="645" t="s">
        <v>284</v>
      </c>
      <c r="B490" s="645" t="s">
        <v>2342</v>
      </c>
      <c r="C490" s="628" t="str">
        <f t="shared" si="93"/>
        <v>SC</v>
      </c>
      <c r="D490" s="19">
        <v>1045550</v>
      </c>
      <c r="E490" s="1043" t="s">
        <v>1821</v>
      </c>
      <c r="F490" s="910" t="s">
        <v>1838</v>
      </c>
      <c r="G490" s="911">
        <v>44595</v>
      </c>
      <c r="H490" s="911"/>
      <c r="I490" s="269"/>
      <c r="J490" s="913"/>
      <c r="U490">
        <f t="shared" si="94"/>
        <v>0</v>
      </c>
      <c r="V490">
        <f t="shared" si="95"/>
        <v>1</v>
      </c>
      <c r="W490">
        <f t="shared" si="96"/>
        <v>0</v>
      </c>
      <c r="X490">
        <f t="shared" si="97"/>
        <v>1</v>
      </c>
      <c r="Y490" s="1361">
        <f t="shared" si="98"/>
        <v>44595</v>
      </c>
      <c r="AK490">
        <f t="shared" si="99"/>
        <v>1</v>
      </c>
      <c r="AU490">
        <f t="shared" si="102"/>
        <v>0</v>
      </c>
      <c r="AV490">
        <f t="shared" si="100"/>
        <v>1</v>
      </c>
      <c r="AW490">
        <f t="shared" si="103"/>
        <v>0</v>
      </c>
      <c r="AX490">
        <f t="shared" si="104"/>
        <v>1</v>
      </c>
      <c r="AY490" s="1361" t="str">
        <f t="shared" si="101"/>
        <v xml:space="preserve"> </v>
      </c>
    </row>
    <row r="491" spans="1:51" x14ac:dyDescent="0.3">
      <c r="A491" s="645" t="s">
        <v>284</v>
      </c>
      <c r="B491" s="645" t="s">
        <v>2343</v>
      </c>
      <c r="C491" s="628" t="str">
        <f t="shared" si="93"/>
        <v>SC</v>
      </c>
      <c r="D491" s="19">
        <v>1045526</v>
      </c>
      <c r="E491" s="1043" t="s">
        <v>1821</v>
      </c>
      <c r="F491" s="910" t="s">
        <v>1838</v>
      </c>
      <c r="G491" s="911">
        <v>44595</v>
      </c>
      <c r="H491" s="911"/>
      <c r="I491" s="269"/>
      <c r="J491" s="913"/>
      <c r="U491">
        <f t="shared" si="94"/>
        <v>0</v>
      </c>
      <c r="V491">
        <f t="shared" si="95"/>
        <v>1</v>
      </c>
      <c r="W491">
        <f t="shared" si="96"/>
        <v>0</v>
      </c>
      <c r="X491">
        <f t="shared" si="97"/>
        <v>1</v>
      </c>
      <c r="Y491" s="1361">
        <f t="shared" si="98"/>
        <v>44595</v>
      </c>
      <c r="AK491">
        <f t="shared" si="99"/>
        <v>1</v>
      </c>
      <c r="AU491">
        <f t="shared" si="102"/>
        <v>0</v>
      </c>
      <c r="AV491">
        <f t="shared" si="100"/>
        <v>1</v>
      </c>
      <c r="AW491">
        <f t="shared" si="103"/>
        <v>0</v>
      </c>
      <c r="AX491">
        <f t="shared" si="104"/>
        <v>1</v>
      </c>
      <c r="AY491" s="1361" t="str">
        <f t="shared" si="101"/>
        <v xml:space="preserve"> </v>
      </c>
    </row>
    <row r="492" spans="1:51" x14ac:dyDescent="0.3">
      <c r="A492" s="645" t="s">
        <v>284</v>
      </c>
      <c r="B492" s="645" t="s">
        <v>2344</v>
      </c>
      <c r="C492" s="628" t="str">
        <f t="shared" si="93"/>
        <v>SC</v>
      </c>
      <c r="D492" s="19">
        <v>1045524</v>
      </c>
      <c r="E492" s="1043" t="s">
        <v>1821</v>
      </c>
      <c r="F492" s="910" t="s">
        <v>1838</v>
      </c>
      <c r="G492" s="911">
        <v>44595</v>
      </c>
      <c r="H492" s="911"/>
      <c r="I492" s="269"/>
      <c r="J492" s="913"/>
      <c r="U492">
        <f t="shared" si="94"/>
        <v>0</v>
      </c>
      <c r="V492">
        <f t="shared" si="95"/>
        <v>1</v>
      </c>
      <c r="W492">
        <f t="shared" si="96"/>
        <v>0</v>
      </c>
      <c r="X492">
        <f t="shared" si="97"/>
        <v>1</v>
      </c>
      <c r="Y492" s="1361">
        <f t="shared" si="98"/>
        <v>44595</v>
      </c>
      <c r="AK492">
        <f t="shared" si="99"/>
        <v>1</v>
      </c>
      <c r="AU492">
        <f t="shared" si="102"/>
        <v>0</v>
      </c>
      <c r="AV492">
        <f t="shared" si="100"/>
        <v>1</v>
      </c>
      <c r="AW492">
        <f t="shared" si="103"/>
        <v>0</v>
      </c>
      <c r="AX492">
        <f t="shared" si="104"/>
        <v>1</v>
      </c>
      <c r="AY492" s="1361" t="str">
        <f t="shared" si="101"/>
        <v xml:space="preserve"> </v>
      </c>
    </row>
    <row r="493" spans="1:51" x14ac:dyDescent="0.3">
      <c r="A493" s="645" t="s">
        <v>284</v>
      </c>
      <c r="B493" s="645" t="s">
        <v>2345</v>
      </c>
      <c r="C493" s="628" t="str">
        <f t="shared" si="93"/>
        <v>MG</v>
      </c>
      <c r="D493" s="19">
        <v>1045476</v>
      </c>
      <c r="E493" s="1043" t="s">
        <v>1821</v>
      </c>
      <c r="F493" s="910" t="s">
        <v>1838</v>
      </c>
      <c r="G493" s="911">
        <v>44595</v>
      </c>
      <c r="H493" s="911"/>
      <c r="I493" s="269"/>
      <c r="J493" s="913"/>
      <c r="U493">
        <f t="shared" si="94"/>
        <v>0</v>
      </c>
      <c r="V493">
        <f t="shared" si="95"/>
        <v>1</v>
      </c>
      <c r="W493">
        <f t="shared" si="96"/>
        <v>0</v>
      </c>
      <c r="X493">
        <f t="shared" si="97"/>
        <v>1</v>
      </c>
      <c r="Y493" s="1361">
        <f t="shared" si="98"/>
        <v>44595</v>
      </c>
      <c r="AK493">
        <f t="shared" si="99"/>
        <v>1</v>
      </c>
      <c r="AU493">
        <f t="shared" si="102"/>
        <v>0</v>
      </c>
      <c r="AV493">
        <f t="shared" si="100"/>
        <v>1</v>
      </c>
      <c r="AW493">
        <f t="shared" si="103"/>
        <v>0</v>
      </c>
      <c r="AX493">
        <f t="shared" si="104"/>
        <v>1</v>
      </c>
      <c r="AY493" s="1361" t="str">
        <f t="shared" si="101"/>
        <v xml:space="preserve"> </v>
      </c>
    </row>
    <row r="494" spans="1:51" x14ac:dyDescent="0.3">
      <c r="A494" s="645" t="s">
        <v>284</v>
      </c>
      <c r="B494" s="645" t="s">
        <v>2346</v>
      </c>
      <c r="C494" s="628" t="str">
        <f t="shared" si="93"/>
        <v>MG</v>
      </c>
      <c r="D494" s="19">
        <v>1045452</v>
      </c>
      <c r="E494" s="1043" t="s">
        <v>1821</v>
      </c>
      <c r="F494" s="910" t="s">
        <v>1838</v>
      </c>
      <c r="G494" s="911">
        <v>44595</v>
      </c>
      <c r="H494" s="911"/>
      <c r="I494" s="269"/>
      <c r="J494" s="913"/>
      <c r="U494">
        <f t="shared" si="94"/>
        <v>0</v>
      </c>
      <c r="V494">
        <f t="shared" si="95"/>
        <v>1</v>
      </c>
      <c r="W494">
        <f t="shared" si="96"/>
        <v>0</v>
      </c>
      <c r="X494">
        <f t="shared" si="97"/>
        <v>1</v>
      </c>
      <c r="Y494" s="1361">
        <f t="shared" si="98"/>
        <v>44595</v>
      </c>
      <c r="AK494">
        <f t="shared" si="99"/>
        <v>1</v>
      </c>
      <c r="AU494">
        <f t="shared" si="102"/>
        <v>0</v>
      </c>
      <c r="AV494">
        <f t="shared" si="100"/>
        <v>1</v>
      </c>
      <c r="AW494">
        <f t="shared" si="103"/>
        <v>0</v>
      </c>
      <c r="AX494">
        <f t="shared" si="104"/>
        <v>1</v>
      </c>
      <c r="AY494" s="1361" t="str">
        <f t="shared" si="101"/>
        <v xml:space="preserve"> </v>
      </c>
    </row>
    <row r="495" spans="1:51" x14ac:dyDescent="0.3">
      <c r="A495" s="645" t="s">
        <v>284</v>
      </c>
      <c r="B495" s="645" t="s">
        <v>2347</v>
      </c>
      <c r="C495" s="628" t="str">
        <f t="shared" si="93"/>
        <v>MG</v>
      </c>
      <c r="D495" s="19">
        <v>1045428</v>
      </c>
      <c r="E495" s="1043" t="s">
        <v>1821</v>
      </c>
      <c r="F495" s="910" t="s">
        <v>1838</v>
      </c>
      <c r="G495" s="911">
        <v>44595</v>
      </c>
      <c r="H495" s="911"/>
      <c r="I495" s="269"/>
      <c r="J495" s="913"/>
      <c r="U495">
        <f t="shared" si="94"/>
        <v>0</v>
      </c>
      <c r="V495">
        <f t="shared" si="95"/>
        <v>1</v>
      </c>
      <c r="W495">
        <f t="shared" si="96"/>
        <v>0</v>
      </c>
      <c r="X495">
        <f t="shared" si="97"/>
        <v>1</v>
      </c>
      <c r="Y495" s="1361">
        <f t="shared" si="98"/>
        <v>44595</v>
      </c>
      <c r="AK495">
        <f t="shared" si="99"/>
        <v>1</v>
      </c>
      <c r="AU495">
        <f t="shared" si="102"/>
        <v>0</v>
      </c>
      <c r="AV495">
        <f t="shared" si="100"/>
        <v>1</v>
      </c>
      <c r="AW495">
        <f t="shared" si="103"/>
        <v>0</v>
      </c>
      <c r="AX495">
        <f t="shared" si="104"/>
        <v>1</v>
      </c>
      <c r="AY495" s="1361" t="str">
        <f t="shared" si="101"/>
        <v xml:space="preserve"> </v>
      </c>
    </row>
    <row r="496" spans="1:51" x14ac:dyDescent="0.3">
      <c r="A496" s="645" t="s">
        <v>284</v>
      </c>
      <c r="B496" s="645" t="s">
        <v>2348</v>
      </c>
      <c r="C496" s="628" t="str">
        <f t="shared" si="93"/>
        <v>MG</v>
      </c>
      <c r="D496" s="19">
        <v>1045375</v>
      </c>
      <c r="E496" s="1043" t="s">
        <v>1821</v>
      </c>
      <c r="F496" s="910" t="s">
        <v>1838</v>
      </c>
      <c r="G496" s="911">
        <v>44596</v>
      </c>
      <c r="H496" s="911"/>
      <c r="I496" s="269"/>
      <c r="J496" s="913"/>
      <c r="U496">
        <f t="shared" si="94"/>
        <v>0</v>
      </c>
      <c r="V496">
        <f t="shared" si="95"/>
        <v>1</v>
      </c>
      <c r="W496">
        <f t="shared" si="96"/>
        <v>0</v>
      </c>
      <c r="X496">
        <f t="shared" si="97"/>
        <v>1</v>
      </c>
      <c r="Y496" s="1361">
        <f t="shared" si="98"/>
        <v>44596</v>
      </c>
      <c r="AK496">
        <f t="shared" si="99"/>
        <v>1</v>
      </c>
      <c r="AU496">
        <f t="shared" si="102"/>
        <v>0</v>
      </c>
      <c r="AV496">
        <f t="shared" si="100"/>
        <v>1</v>
      </c>
      <c r="AW496">
        <f t="shared" si="103"/>
        <v>0</v>
      </c>
      <c r="AX496">
        <f t="shared" si="104"/>
        <v>1</v>
      </c>
      <c r="AY496" s="1361" t="str">
        <f t="shared" si="101"/>
        <v xml:space="preserve"> </v>
      </c>
    </row>
    <row r="497" spans="1:51" x14ac:dyDescent="0.3">
      <c r="A497" s="645" t="s">
        <v>284</v>
      </c>
      <c r="B497" s="645" t="s">
        <v>2349</v>
      </c>
      <c r="C497" s="628" t="str">
        <f t="shared" si="93"/>
        <v>SC</v>
      </c>
      <c r="D497" s="19">
        <v>1062568</v>
      </c>
      <c r="E497" s="1043" t="s">
        <v>1821</v>
      </c>
      <c r="F497" s="910" t="s">
        <v>1838</v>
      </c>
      <c r="G497" s="911">
        <v>44596</v>
      </c>
      <c r="H497" s="911"/>
      <c r="I497" s="269"/>
      <c r="J497" s="913"/>
      <c r="U497">
        <f t="shared" si="94"/>
        <v>0</v>
      </c>
      <c r="V497">
        <f t="shared" si="95"/>
        <v>1</v>
      </c>
      <c r="W497">
        <f t="shared" si="96"/>
        <v>0</v>
      </c>
      <c r="X497">
        <f t="shared" si="97"/>
        <v>1</v>
      </c>
      <c r="Y497" s="1361">
        <f t="shared" si="98"/>
        <v>44596</v>
      </c>
      <c r="AK497">
        <f t="shared" si="99"/>
        <v>1</v>
      </c>
      <c r="AU497">
        <f t="shared" si="102"/>
        <v>0</v>
      </c>
      <c r="AV497">
        <f t="shared" si="100"/>
        <v>1</v>
      </c>
      <c r="AW497">
        <f t="shared" si="103"/>
        <v>0</v>
      </c>
      <c r="AX497">
        <f t="shared" si="104"/>
        <v>1</v>
      </c>
      <c r="AY497" s="1361" t="str">
        <f t="shared" si="101"/>
        <v xml:space="preserve"> </v>
      </c>
    </row>
    <row r="498" spans="1:51" x14ac:dyDescent="0.3">
      <c r="A498" s="645" t="s">
        <v>284</v>
      </c>
      <c r="B498" s="645" t="s">
        <v>2350</v>
      </c>
      <c r="C498" s="628" t="str">
        <f t="shared" si="93"/>
        <v>SC</v>
      </c>
      <c r="D498" s="19">
        <v>1062543</v>
      </c>
      <c r="E498" s="1043" t="s">
        <v>1821</v>
      </c>
      <c r="F498" s="910" t="s">
        <v>1828</v>
      </c>
      <c r="G498" s="911">
        <v>44596</v>
      </c>
      <c r="H498" s="911">
        <v>44596</v>
      </c>
      <c r="I498" s="269" t="s">
        <v>1838</v>
      </c>
      <c r="J498" s="913">
        <v>44596</v>
      </c>
      <c r="U498">
        <f t="shared" si="94"/>
        <v>0</v>
      </c>
      <c r="V498">
        <f t="shared" si="95"/>
        <v>0</v>
      </c>
      <c r="W498">
        <f t="shared" si="96"/>
        <v>1</v>
      </c>
      <c r="X498">
        <f t="shared" si="97"/>
        <v>1</v>
      </c>
      <c r="Y498" s="1361">
        <f t="shared" si="98"/>
        <v>44596</v>
      </c>
      <c r="AK498">
        <f t="shared" si="99"/>
        <v>1</v>
      </c>
      <c r="AU498">
        <f t="shared" si="102"/>
        <v>0</v>
      </c>
      <c r="AV498">
        <f t="shared" si="100"/>
        <v>0</v>
      </c>
      <c r="AW498">
        <f t="shared" si="103"/>
        <v>0</v>
      </c>
      <c r="AX498">
        <f t="shared" si="104"/>
        <v>0</v>
      </c>
      <c r="AY498" s="1361" t="str">
        <f t="shared" si="101"/>
        <v xml:space="preserve"> </v>
      </c>
    </row>
    <row r="499" spans="1:51" x14ac:dyDescent="0.3">
      <c r="A499" s="645" t="s">
        <v>284</v>
      </c>
      <c r="B499" s="645" t="s">
        <v>2351</v>
      </c>
      <c r="C499" s="628" t="str">
        <f t="shared" si="93"/>
        <v>T-</v>
      </c>
      <c r="D499" s="19">
        <v>1061800</v>
      </c>
      <c r="E499" s="1043" t="s">
        <v>1823</v>
      </c>
      <c r="F499" s="910" t="s">
        <v>1838</v>
      </c>
      <c r="G499" s="911">
        <v>44596</v>
      </c>
      <c r="H499" s="911"/>
      <c r="I499" s="269"/>
      <c r="J499" s="913"/>
      <c r="U499">
        <f t="shared" si="94"/>
        <v>1</v>
      </c>
      <c r="V499">
        <f t="shared" si="95"/>
        <v>1</v>
      </c>
      <c r="W499">
        <f t="shared" si="96"/>
        <v>0</v>
      </c>
      <c r="X499">
        <f t="shared" si="97"/>
        <v>1</v>
      </c>
      <c r="Y499" s="1361">
        <f t="shared" si="98"/>
        <v>44596</v>
      </c>
      <c r="AK499">
        <f t="shared" si="99"/>
        <v>1</v>
      </c>
      <c r="AU499">
        <f t="shared" si="102"/>
        <v>0</v>
      </c>
      <c r="AV499">
        <f t="shared" si="100"/>
        <v>1</v>
      </c>
      <c r="AW499">
        <f t="shared" si="103"/>
        <v>0</v>
      </c>
      <c r="AX499">
        <f t="shared" si="104"/>
        <v>1</v>
      </c>
      <c r="AY499" s="1361" t="str">
        <f t="shared" si="101"/>
        <v xml:space="preserve"> </v>
      </c>
    </row>
    <row r="500" spans="1:51" x14ac:dyDescent="0.3">
      <c r="A500" s="645" t="s">
        <v>284</v>
      </c>
      <c r="B500" s="645" t="s">
        <v>2352</v>
      </c>
      <c r="C500" s="628" t="str">
        <f t="shared" si="93"/>
        <v>MG</v>
      </c>
      <c r="D500" s="19">
        <v>1045350</v>
      </c>
      <c r="E500" s="1043" t="s">
        <v>1821</v>
      </c>
      <c r="F500" s="910" t="s">
        <v>1838</v>
      </c>
      <c r="G500" s="911">
        <v>44596</v>
      </c>
      <c r="H500" s="911"/>
      <c r="I500" s="269"/>
      <c r="J500" s="913"/>
      <c r="U500">
        <f t="shared" si="94"/>
        <v>0</v>
      </c>
      <c r="V500">
        <f t="shared" si="95"/>
        <v>1</v>
      </c>
      <c r="W500">
        <f t="shared" si="96"/>
        <v>0</v>
      </c>
      <c r="X500">
        <f t="shared" si="97"/>
        <v>1</v>
      </c>
      <c r="Y500" s="1361">
        <f t="shared" si="98"/>
        <v>44596</v>
      </c>
      <c r="AK500">
        <f t="shared" si="99"/>
        <v>1</v>
      </c>
      <c r="AU500">
        <f t="shared" si="102"/>
        <v>0</v>
      </c>
      <c r="AV500">
        <f t="shared" si="100"/>
        <v>1</v>
      </c>
      <c r="AW500">
        <f t="shared" si="103"/>
        <v>0</v>
      </c>
      <c r="AX500">
        <f t="shared" si="104"/>
        <v>1</v>
      </c>
      <c r="AY500" s="1361" t="str">
        <f t="shared" si="101"/>
        <v xml:space="preserve"> </v>
      </c>
    </row>
    <row r="501" spans="1:51" x14ac:dyDescent="0.3">
      <c r="A501" s="645" t="s">
        <v>284</v>
      </c>
      <c r="B501" s="645" t="s">
        <v>2353</v>
      </c>
      <c r="C501" s="628" t="str">
        <f t="shared" si="93"/>
        <v>MG</v>
      </c>
      <c r="D501" s="19">
        <v>1045338</v>
      </c>
      <c r="E501" s="1043" t="s">
        <v>1821</v>
      </c>
      <c r="F501" s="910" t="s">
        <v>1828</v>
      </c>
      <c r="G501" s="911">
        <v>44596</v>
      </c>
      <c r="H501" s="911">
        <v>44597</v>
      </c>
      <c r="I501" s="269" t="s">
        <v>1838</v>
      </c>
      <c r="J501" s="913">
        <v>44597</v>
      </c>
      <c r="U501">
        <f t="shared" si="94"/>
        <v>0</v>
      </c>
      <c r="V501">
        <f t="shared" si="95"/>
        <v>0</v>
      </c>
      <c r="W501">
        <f t="shared" si="96"/>
        <v>1</v>
      </c>
      <c r="X501">
        <f t="shared" si="97"/>
        <v>1</v>
      </c>
      <c r="Y501" s="1361">
        <f t="shared" si="98"/>
        <v>44597</v>
      </c>
      <c r="AK501">
        <f t="shared" si="99"/>
        <v>1</v>
      </c>
      <c r="AU501">
        <f t="shared" si="102"/>
        <v>0</v>
      </c>
      <c r="AV501">
        <f t="shared" si="100"/>
        <v>0</v>
      </c>
      <c r="AW501">
        <f t="shared" si="103"/>
        <v>0</v>
      </c>
      <c r="AX501">
        <f t="shared" si="104"/>
        <v>0</v>
      </c>
      <c r="AY501" s="1361" t="str">
        <f t="shared" si="101"/>
        <v xml:space="preserve"> </v>
      </c>
    </row>
    <row r="502" spans="1:51" x14ac:dyDescent="0.3">
      <c r="A502" s="645" t="s">
        <v>284</v>
      </c>
      <c r="B502" s="645" t="s">
        <v>2354</v>
      </c>
      <c r="C502" s="628" t="str">
        <f t="shared" si="93"/>
        <v>MG</v>
      </c>
      <c r="D502" s="19">
        <v>1045288</v>
      </c>
      <c r="E502" s="1043" t="s">
        <v>1821</v>
      </c>
      <c r="F502" s="910" t="s">
        <v>1838</v>
      </c>
      <c r="G502" s="911">
        <v>44596</v>
      </c>
      <c r="H502" s="911"/>
      <c r="I502" s="269"/>
      <c r="J502" s="913"/>
      <c r="U502">
        <f t="shared" si="94"/>
        <v>0</v>
      </c>
      <c r="V502">
        <f t="shared" si="95"/>
        <v>1</v>
      </c>
      <c r="W502">
        <f t="shared" si="96"/>
        <v>0</v>
      </c>
      <c r="X502">
        <f t="shared" si="97"/>
        <v>1</v>
      </c>
      <c r="Y502" s="1361">
        <f t="shared" si="98"/>
        <v>44596</v>
      </c>
      <c r="AK502">
        <f t="shared" si="99"/>
        <v>1</v>
      </c>
      <c r="AU502">
        <f t="shared" si="102"/>
        <v>0</v>
      </c>
      <c r="AV502">
        <f t="shared" si="100"/>
        <v>1</v>
      </c>
      <c r="AW502">
        <f t="shared" si="103"/>
        <v>0</v>
      </c>
      <c r="AX502">
        <f t="shared" si="104"/>
        <v>1</v>
      </c>
      <c r="AY502" s="1361" t="str">
        <f t="shared" si="101"/>
        <v xml:space="preserve"> </v>
      </c>
    </row>
    <row r="503" spans="1:51" x14ac:dyDescent="0.3">
      <c r="A503" s="645" t="s">
        <v>284</v>
      </c>
      <c r="B503" s="645" t="s">
        <v>2355</v>
      </c>
      <c r="C503" s="628" t="str">
        <f t="shared" si="93"/>
        <v>MG</v>
      </c>
      <c r="D503" s="19">
        <v>1045263</v>
      </c>
      <c r="E503" s="1043" t="s">
        <v>1821</v>
      </c>
      <c r="F503" s="910" t="s">
        <v>1838</v>
      </c>
      <c r="G503" s="911">
        <v>44597</v>
      </c>
      <c r="H503" s="911"/>
      <c r="I503" s="269"/>
      <c r="J503" s="913"/>
      <c r="U503">
        <f t="shared" si="94"/>
        <v>0</v>
      </c>
      <c r="V503">
        <f t="shared" si="95"/>
        <v>1</v>
      </c>
      <c r="W503">
        <f t="shared" si="96"/>
        <v>0</v>
      </c>
      <c r="X503">
        <f t="shared" si="97"/>
        <v>1</v>
      </c>
      <c r="Y503" s="1361">
        <f t="shared" si="98"/>
        <v>44597</v>
      </c>
      <c r="AK503">
        <f t="shared" si="99"/>
        <v>1</v>
      </c>
      <c r="AU503">
        <f t="shared" si="102"/>
        <v>0</v>
      </c>
      <c r="AV503">
        <f t="shared" si="100"/>
        <v>1</v>
      </c>
      <c r="AW503">
        <f t="shared" si="103"/>
        <v>0</v>
      </c>
      <c r="AX503">
        <f t="shared" si="104"/>
        <v>1</v>
      </c>
      <c r="AY503" s="1361" t="str">
        <f t="shared" si="101"/>
        <v xml:space="preserve"> </v>
      </c>
    </row>
    <row r="504" spans="1:51" x14ac:dyDescent="0.3">
      <c r="A504" s="645" t="s">
        <v>2237</v>
      </c>
      <c r="B504" s="645" t="s">
        <v>2356</v>
      </c>
      <c r="C504" s="628" t="str">
        <f t="shared" si="93"/>
        <v>T-</v>
      </c>
      <c r="D504" s="19">
        <v>1069630</v>
      </c>
      <c r="E504" s="1043" t="s">
        <v>1823</v>
      </c>
      <c r="F504" s="910" t="s">
        <v>1838</v>
      </c>
      <c r="G504" s="911">
        <v>44599</v>
      </c>
      <c r="H504" s="911"/>
      <c r="I504" s="269"/>
      <c r="J504" s="913"/>
      <c r="U504">
        <f t="shared" si="94"/>
        <v>1</v>
      </c>
      <c r="V504">
        <f t="shared" si="95"/>
        <v>1</v>
      </c>
      <c r="W504">
        <f t="shared" si="96"/>
        <v>0</v>
      </c>
      <c r="X504">
        <f t="shared" si="97"/>
        <v>1</v>
      </c>
      <c r="Y504" s="1361">
        <f t="shared" si="98"/>
        <v>44599</v>
      </c>
      <c r="AK504">
        <f t="shared" si="99"/>
        <v>1</v>
      </c>
      <c r="AU504">
        <f t="shared" si="102"/>
        <v>0</v>
      </c>
      <c r="AV504">
        <f t="shared" si="100"/>
        <v>1</v>
      </c>
      <c r="AW504">
        <f t="shared" si="103"/>
        <v>0</v>
      </c>
      <c r="AX504">
        <f t="shared" si="104"/>
        <v>1</v>
      </c>
      <c r="AY504" s="1361" t="str">
        <f t="shared" si="101"/>
        <v xml:space="preserve"> </v>
      </c>
    </row>
    <row r="505" spans="1:51" x14ac:dyDescent="0.3">
      <c r="A505" s="645" t="s">
        <v>284</v>
      </c>
      <c r="B505" s="645" t="s">
        <v>2357</v>
      </c>
      <c r="C505" s="628" t="str">
        <f t="shared" si="93"/>
        <v>T-</v>
      </c>
      <c r="D505" s="19">
        <v>1062520</v>
      </c>
      <c r="E505" s="1043" t="s">
        <v>1823</v>
      </c>
      <c r="F505" s="910" t="s">
        <v>1838</v>
      </c>
      <c r="G505" s="911">
        <v>44600</v>
      </c>
      <c r="H505" s="911"/>
      <c r="I505" s="269"/>
      <c r="J505" s="913"/>
      <c r="U505">
        <f t="shared" si="94"/>
        <v>1</v>
      </c>
      <c r="V505">
        <f t="shared" si="95"/>
        <v>1</v>
      </c>
      <c r="W505">
        <f t="shared" si="96"/>
        <v>0</v>
      </c>
      <c r="X505">
        <f t="shared" si="97"/>
        <v>1</v>
      </c>
      <c r="Y505" s="1361">
        <f t="shared" si="98"/>
        <v>44600</v>
      </c>
      <c r="AK505">
        <f t="shared" si="99"/>
        <v>1</v>
      </c>
      <c r="AU505">
        <f t="shared" si="102"/>
        <v>0</v>
      </c>
      <c r="AV505">
        <f t="shared" si="100"/>
        <v>1</v>
      </c>
      <c r="AW505">
        <f t="shared" si="103"/>
        <v>0</v>
      </c>
      <c r="AX505">
        <f t="shared" si="104"/>
        <v>1</v>
      </c>
      <c r="AY505" s="1361" t="str">
        <f t="shared" si="101"/>
        <v xml:space="preserve"> </v>
      </c>
    </row>
    <row r="506" spans="1:51" x14ac:dyDescent="0.3">
      <c r="A506" s="645" t="s">
        <v>284</v>
      </c>
      <c r="B506" s="645" t="s">
        <v>2358</v>
      </c>
      <c r="C506" s="628" t="str">
        <f t="shared" si="93"/>
        <v>SC</v>
      </c>
      <c r="D506" s="19">
        <v>1059182</v>
      </c>
      <c r="E506" s="1043" t="s">
        <v>1821</v>
      </c>
      <c r="F506" s="910" t="s">
        <v>1838</v>
      </c>
      <c r="G506" s="911">
        <v>44603</v>
      </c>
      <c r="H506" s="911"/>
      <c r="I506" s="269"/>
      <c r="J506" s="913"/>
      <c r="U506">
        <f t="shared" si="94"/>
        <v>0</v>
      </c>
      <c r="V506">
        <f t="shared" si="95"/>
        <v>1</v>
      </c>
      <c r="W506">
        <f t="shared" si="96"/>
        <v>0</v>
      </c>
      <c r="X506">
        <f t="shared" si="97"/>
        <v>1</v>
      </c>
      <c r="Y506" s="1361">
        <f t="shared" si="98"/>
        <v>44603</v>
      </c>
      <c r="AK506">
        <f t="shared" si="99"/>
        <v>1</v>
      </c>
      <c r="AU506">
        <f t="shared" si="102"/>
        <v>0</v>
      </c>
      <c r="AV506">
        <f t="shared" si="100"/>
        <v>1</v>
      </c>
      <c r="AW506">
        <f t="shared" si="103"/>
        <v>0</v>
      </c>
      <c r="AX506">
        <f t="shared" si="104"/>
        <v>1</v>
      </c>
      <c r="AY506" s="1361" t="str">
        <f t="shared" si="101"/>
        <v xml:space="preserve"> </v>
      </c>
    </row>
    <row r="507" spans="1:51" x14ac:dyDescent="0.3">
      <c r="A507" s="645" t="s">
        <v>284</v>
      </c>
      <c r="B507" s="645" t="s">
        <v>2359</v>
      </c>
      <c r="C507" s="628" t="str">
        <f t="shared" si="93"/>
        <v>SC</v>
      </c>
      <c r="D507" s="19">
        <v>1059157</v>
      </c>
      <c r="E507" s="1043" t="s">
        <v>1821</v>
      </c>
      <c r="F507" s="910" t="s">
        <v>1838</v>
      </c>
      <c r="G507" s="911">
        <v>44603</v>
      </c>
      <c r="H507" s="911"/>
      <c r="I507" s="269"/>
      <c r="J507" s="913"/>
      <c r="U507">
        <f t="shared" si="94"/>
        <v>0</v>
      </c>
      <c r="V507">
        <f t="shared" si="95"/>
        <v>1</v>
      </c>
      <c r="W507">
        <f t="shared" si="96"/>
        <v>0</v>
      </c>
      <c r="X507">
        <f t="shared" si="97"/>
        <v>1</v>
      </c>
      <c r="Y507" s="1361">
        <f t="shared" si="98"/>
        <v>44603</v>
      </c>
      <c r="AK507">
        <f t="shared" si="99"/>
        <v>1</v>
      </c>
      <c r="AU507">
        <f t="shared" si="102"/>
        <v>0</v>
      </c>
      <c r="AV507">
        <f t="shared" si="100"/>
        <v>1</v>
      </c>
      <c r="AW507">
        <f t="shared" si="103"/>
        <v>0</v>
      </c>
      <c r="AX507">
        <f t="shared" si="104"/>
        <v>1</v>
      </c>
      <c r="AY507" s="1361" t="str">
        <f t="shared" si="101"/>
        <v xml:space="preserve"> </v>
      </c>
    </row>
    <row r="508" spans="1:51" x14ac:dyDescent="0.3">
      <c r="A508" s="645" t="s">
        <v>284</v>
      </c>
      <c r="B508" s="645" t="s">
        <v>2360</v>
      </c>
      <c r="C508" s="628" t="str">
        <f t="shared" si="93"/>
        <v>MG</v>
      </c>
      <c r="D508" s="19">
        <v>1059107</v>
      </c>
      <c r="E508" s="1043" t="s">
        <v>1821</v>
      </c>
      <c r="F508" s="910" t="s">
        <v>1838</v>
      </c>
      <c r="G508" s="911">
        <v>44603</v>
      </c>
      <c r="H508" s="911"/>
      <c r="I508" s="269"/>
      <c r="J508" s="913"/>
      <c r="U508">
        <f t="shared" si="94"/>
        <v>0</v>
      </c>
      <c r="V508">
        <f t="shared" si="95"/>
        <v>1</v>
      </c>
      <c r="W508">
        <f t="shared" si="96"/>
        <v>0</v>
      </c>
      <c r="X508">
        <f t="shared" si="97"/>
        <v>1</v>
      </c>
      <c r="Y508" s="1361">
        <f t="shared" si="98"/>
        <v>44603</v>
      </c>
      <c r="AK508">
        <f t="shared" si="99"/>
        <v>1</v>
      </c>
      <c r="AU508">
        <f t="shared" si="102"/>
        <v>0</v>
      </c>
      <c r="AV508">
        <f t="shared" si="100"/>
        <v>1</v>
      </c>
      <c r="AW508">
        <f t="shared" si="103"/>
        <v>0</v>
      </c>
      <c r="AX508">
        <f t="shared" si="104"/>
        <v>1</v>
      </c>
      <c r="AY508" s="1361" t="str">
        <f t="shared" si="101"/>
        <v xml:space="preserve"> </v>
      </c>
    </row>
    <row r="509" spans="1:51" x14ac:dyDescent="0.3">
      <c r="A509" s="645" t="s">
        <v>284</v>
      </c>
      <c r="B509" s="645" t="s">
        <v>2361</v>
      </c>
      <c r="C509" s="628" t="str">
        <f t="shared" si="93"/>
        <v>MG</v>
      </c>
      <c r="D509" s="19">
        <v>1059082</v>
      </c>
      <c r="E509" s="1043" t="s">
        <v>1821</v>
      </c>
      <c r="F509" s="910" t="s">
        <v>1838</v>
      </c>
      <c r="G509" s="911">
        <v>44603</v>
      </c>
      <c r="H509" s="911"/>
      <c r="I509" s="269"/>
      <c r="J509" s="913"/>
      <c r="U509">
        <f t="shared" si="94"/>
        <v>0</v>
      </c>
      <c r="V509">
        <f t="shared" si="95"/>
        <v>1</v>
      </c>
      <c r="W509">
        <f t="shared" si="96"/>
        <v>0</v>
      </c>
      <c r="X509">
        <f t="shared" si="97"/>
        <v>1</v>
      </c>
      <c r="Y509" s="1361">
        <f t="shared" si="98"/>
        <v>44603</v>
      </c>
      <c r="AK509">
        <f t="shared" si="99"/>
        <v>1</v>
      </c>
      <c r="AU509">
        <f t="shared" si="102"/>
        <v>0</v>
      </c>
      <c r="AV509">
        <f t="shared" si="100"/>
        <v>1</v>
      </c>
      <c r="AW509">
        <f t="shared" si="103"/>
        <v>0</v>
      </c>
      <c r="AX509">
        <f t="shared" si="104"/>
        <v>1</v>
      </c>
      <c r="AY509" s="1361" t="str">
        <f t="shared" si="101"/>
        <v xml:space="preserve"> </v>
      </c>
    </row>
    <row r="510" spans="1:51" x14ac:dyDescent="0.3">
      <c r="A510" s="645" t="s">
        <v>284</v>
      </c>
      <c r="B510" s="645" t="s">
        <v>2362</v>
      </c>
      <c r="C510" s="628" t="str">
        <f t="shared" ref="C510:C574" si="106">IF(B510&gt;0,LEFT(B510,2)," ")</f>
        <v>SC</v>
      </c>
      <c r="D510" s="19">
        <v>1058933</v>
      </c>
      <c r="E510" s="1043" t="s">
        <v>1821</v>
      </c>
      <c r="F510" s="910" t="s">
        <v>1838</v>
      </c>
      <c r="G510" s="911">
        <v>44604</v>
      </c>
      <c r="H510" s="911"/>
      <c r="I510" s="269"/>
      <c r="J510" s="913"/>
      <c r="U510">
        <f t="shared" si="94"/>
        <v>0</v>
      </c>
      <c r="V510">
        <f t="shared" si="95"/>
        <v>1</v>
      </c>
      <c r="W510">
        <f t="shared" si="96"/>
        <v>0</v>
      </c>
      <c r="X510">
        <f t="shared" si="97"/>
        <v>1</v>
      </c>
      <c r="Y510" s="1361">
        <f t="shared" si="98"/>
        <v>44604</v>
      </c>
      <c r="AK510">
        <f t="shared" si="99"/>
        <v>1</v>
      </c>
      <c r="AU510">
        <f t="shared" si="102"/>
        <v>0</v>
      </c>
      <c r="AV510">
        <f t="shared" si="100"/>
        <v>1</v>
      </c>
      <c r="AW510">
        <f t="shared" si="103"/>
        <v>0</v>
      </c>
      <c r="AX510">
        <f t="shared" si="104"/>
        <v>1</v>
      </c>
      <c r="AY510" s="1361" t="str">
        <f t="shared" si="101"/>
        <v xml:space="preserve"> </v>
      </c>
    </row>
    <row r="511" spans="1:51" x14ac:dyDescent="0.3">
      <c r="A511" s="645" t="s">
        <v>284</v>
      </c>
      <c r="B511" s="645" t="s">
        <v>2363</v>
      </c>
      <c r="C511" s="628" t="str">
        <f t="shared" si="106"/>
        <v>SC</v>
      </c>
      <c r="D511" s="19">
        <v>1058958</v>
      </c>
      <c r="E511" s="1043" t="s">
        <v>1821</v>
      </c>
      <c r="F511" s="910" t="s">
        <v>1838</v>
      </c>
      <c r="G511" s="911">
        <v>44604</v>
      </c>
      <c r="H511" s="911"/>
      <c r="I511" s="269"/>
      <c r="J511" s="913"/>
      <c r="U511">
        <f t="shared" si="94"/>
        <v>0</v>
      </c>
      <c r="V511">
        <f t="shared" si="95"/>
        <v>1</v>
      </c>
      <c r="W511">
        <f t="shared" si="96"/>
        <v>0</v>
      </c>
      <c r="X511">
        <f t="shared" si="97"/>
        <v>1</v>
      </c>
      <c r="Y511" s="1361">
        <f t="shared" si="98"/>
        <v>44604</v>
      </c>
      <c r="AK511">
        <f t="shared" si="99"/>
        <v>1</v>
      </c>
      <c r="AU511">
        <f t="shared" si="102"/>
        <v>0</v>
      </c>
      <c r="AV511">
        <f t="shared" si="100"/>
        <v>1</v>
      </c>
      <c r="AW511">
        <f t="shared" si="103"/>
        <v>0</v>
      </c>
      <c r="AX511">
        <f t="shared" si="104"/>
        <v>1</v>
      </c>
      <c r="AY511" s="1361" t="str">
        <f t="shared" si="101"/>
        <v xml:space="preserve"> </v>
      </c>
    </row>
    <row r="512" spans="1:51" x14ac:dyDescent="0.3">
      <c r="A512" s="645" t="s">
        <v>284</v>
      </c>
      <c r="B512" s="645" t="s">
        <v>2364</v>
      </c>
      <c r="C512" s="628" t="str">
        <f t="shared" si="106"/>
        <v>T-</v>
      </c>
      <c r="D512" s="19">
        <v>1061872</v>
      </c>
      <c r="E512" s="1043" t="s">
        <v>1823</v>
      </c>
      <c r="F512" s="910" t="s">
        <v>1838</v>
      </c>
      <c r="G512" s="911">
        <v>44604</v>
      </c>
      <c r="H512" s="911"/>
      <c r="I512" s="269"/>
      <c r="J512" s="913"/>
      <c r="U512">
        <f t="shared" si="94"/>
        <v>1</v>
      </c>
      <c r="V512">
        <f t="shared" si="95"/>
        <v>1</v>
      </c>
      <c r="W512">
        <f t="shared" si="96"/>
        <v>0</v>
      </c>
      <c r="X512">
        <f t="shared" si="97"/>
        <v>1</v>
      </c>
      <c r="Y512" s="1361">
        <f t="shared" si="98"/>
        <v>44604</v>
      </c>
      <c r="AK512">
        <f t="shared" si="99"/>
        <v>1</v>
      </c>
      <c r="AU512">
        <f t="shared" si="102"/>
        <v>0</v>
      </c>
      <c r="AV512">
        <f t="shared" si="100"/>
        <v>1</v>
      </c>
      <c r="AW512">
        <f t="shared" si="103"/>
        <v>0</v>
      </c>
      <c r="AX512">
        <f t="shared" si="104"/>
        <v>1</v>
      </c>
      <c r="AY512" s="1361" t="str">
        <f t="shared" si="101"/>
        <v xml:space="preserve"> </v>
      </c>
    </row>
    <row r="513" spans="1:51" x14ac:dyDescent="0.3">
      <c r="A513" s="645" t="s">
        <v>284</v>
      </c>
      <c r="B513" s="645" t="s">
        <v>2365</v>
      </c>
      <c r="C513" s="628" t="str">
        <f>IF(B513&gt;0,LEFT(B513,2)," ")</f>
        <v>SC</v>
      </c>
      <c r="D513" s="19">
        <v>1058970</v>
      </c>
      <c r="E513" s="1043" t="s">
        <v>1821</v>
      </c>
      <c r="F513" s="910" t="s">
        <v>1838</v>
      </c>
      <c r="G513" s="911">
        <v>44606</v>
      </c>
      <c r="H513" s="911"/>
      <c r="I513" s="269"/>
      <c r="J513" s="913"/>
      <c r="U513">
        <f>IF(E513="Tie-in",1,0)</f>
        <v>0</v>
      </c>
      <c r="V513">
        <f>IF($F513=$V$4,1,0)</f>
        <v>1</v>
      </c>
      <c r="W513">
        <f>IF(I513=$W$4,1,0)</f>
        <v>0</v>
      </c>
      <c r="X513">
        <f>SUM(V513:W513)</f>
        <v>1</v>
      </c>
      <c r="Y513" s="1361">
        <f>IF(F513=$V$4,$G513,IF(I513=$V$4,J513," "))</f>
        <v>44606</v>
      </c>
      <c r="AK513">
        <f t="shared" si="99"/>
        <v>1</v>
      </c>
      <c r="AU513">
        <f>IF(AE513="Tie-in",1,0)</f>
        <v>0</v>
      </c>
      <c r="AV513">
        <f>IF($F513=$V$4,1,0)</f>
        <v>1</v>
      </c>
      <c r="AW513">
        <f>IF(AI513=$W$4,1,0)</f>
        <v>0</v>
      </c>
      <c r="AX513">
        <f>SUM(AV513:AW513)</f>
        <v>1</v>
      </c>
      <c r="AY513" s="1361" t="str">
        <f>IF(AF513=$V$4,$G513,IF(AI513=$V$4,AJ513," "))</f>
        <v xml:space="preserve"> </v>
      </c>
    </row>
    <row r="514" spans="1:51" x14ac:dyDescent="0.3">
      <c r="A514" s="645" t="s">
        <v>284</v>
      </c>
      <c r="B514" s="645" t="s">
        <v>2366</v>
      </c>
      <c r="C514" s="628" t="str">
        <f t="shared" si="106"/>
        <v>SC</v>
      </c>
      <c r="D514" s="19">
        <v>1059007</v>
      </c>
      <c r="E514" s="1043" t="s">
        <v>1821</v>
      </c>
      <c r="F514" s="910" t="s">
        <v>1838</v>
      </c>
      <c r="G514" s="911">
        <v>44606</v>
      </c>
      <c r="H514" s="911"/>
      <c r="I514" s="269"/>
      <c r="J514" s="913"/>
      <c r="U514">
        <f t="shared" si="94"/>
        <v>0</v>
      </c>
      <c r="V514">
        <f t="shared" si="95"/>
        <v>1</v>
      </c>
      <c r="W514">
        <f t="shared" si="96"/>
        <v>0</v>
      </c>
      <c r="X514">
        <f t="shared" si="97"/>
        <v>1</v>
      </c>
      <c r="Y514" s="1361">
        <f t="shared" si="98"/>
        <v>44606</v>
      </c>
      <c r="AK514">
        <f t="shared" si="99"/>
        <v>1</v>
      </c>
      <c r="AU514">
        <f t="shared" ref="AU514:AU517" si="107">IF(AE514="Tie-in",1,0)</f>
        <v>0</v>
      </c>
      <c r="AV514">
        <f t="shared" si="100"/>
        <v>1</v>
      </c>
      <c r="AW514">
        <f t="shared" ref="AW514:AW517" si="108">IF(AI514=$W$4,1,0)</f>
        <v>0</v>
      </c>
      <c r="AX514">
        <f t="shared" ref="AX514:AX517" si="109">SUM(AV514:AW514)</f>
        <v>1</v>
      </c>
      <c r="AY514" s="1361" t="str">
        <f t="shared" ref="AY514:AY517" si="110">IF(AF514=$V$4,$G514,IF(AI514=$V$4,AJ514," "))</f>
        <v xml:space="preserve"> </v>
      </c>
    </row>
    <row r="515" spans="1:51" x14ac:dyDescent="0.3">
      <c r="A515" s="645" t="s">
        <v>284</v>
      </c>
      <c r="B515" s="645" t="s">
        <v>2367</v>
      </c>
      <c r="C515" s="628" t="str">
        <f t="shared" si="106"/>
        <v>SC</v>
      </c>
      <c r="D515" s="19">
        <v>1059032</v>
      </c>
      <c r="E515" s="1043" t="s">
        <v>1821</v>
      </c>
      <c r="F515" s="910" t="s">
        <v>1828</v>
      </c>
      <c r="G515" s="911">
        <v>44606</v>
      </c>
      <c r="H515" s="911">
        <v>44609</v>
      </c>
      <c r="I515" s="269" t="s">
        <v>1838</v>
      </c>
      <c r="J515" s="913">
        <v>44614</v>
      </c>
      <c r="U515">
        <f t="shared" si="94"/>
        <v>0</v>
      </c>
      <c r="V515">
        <f t="shared" si="95"/>
        <v>0</v>
      </c>
      <c r="W515">
        <f t="shared" si="96"/>
        <v>1</v>
      </c>
      <c r="X515">
        <f t="shared" si="97"/>
        <v>1</v>
      </c>
      <c r="Y515" s="1361">
        <f t="shared" si="98"/>
        <v>44614</v>
      </c>
      <c r="AK515">
        <f t="shared" si="99"/>
        <v>1</v>
      </c>
      <c r="AU515">
        <f t="shared" si="107"/>
        <v>0</v>
      </c>
      <c r="AV515">
        <f t="shared" si="100"/>
        <v>0</v>
      </c>
      <c r="AW515">
        <f t="shared" si="108"/>
        <v>0</v>
      </c>
      <c r="AX515">
        <f t="shared" si="109"/>
        <v>0</v>
      </c>
      <c r="AY515" s="1361" t="str">
        <f t="shared" si="110"/>
        <v xml:space="preserve"> </v>
      </c>
    </row>
    <row r="516" spans="1:51" x14ac:dyDescent="0.3">
      <c r="A516" s="645" t="s">
        <v>284</v>
      </c>
      <c r="B516" s="645" t="s">
        <v>2368</v>
      </c>
      <c r="C516" s="628" t="str">
        <f t="shared" si="106"/>
        <v>SC</v>
      </c>
      <c r="D516" s="19">
        <v>1061850</v>
      </c>
      <c r="E516" s="1043" t="s">
        <v>1821</v>
      </c>
      <c r="F516" s="910" t="s">
        <v>1838</v>
      </c>
      <c r="G516" s="911">
        <v>44606</v>
      </c>
      <c r="H516" s="911"/>
      <c r="I516" s="269"/>
      <c r="J516" s="913"/>
      <c r="U516">
        <f t="shared" si="94"/>
        <v>0</v>
      </c>
      <c r="V516">
        <f t="shared" si="95"/>
        <v>1</v>
      </c>
      <c r="W516">
        <f t="shared" si="96"/>
        <v>0</v>
      </c>
      <c r="X516">
        <f t="shared" si="97"/>
        <v>1</v>
      </c>
      <c r="Y516" s="1361">
        <f t="shared" si="98"/>
        <v>44606</v>
      </c>
      <c r="AK516">
        <f t="shared" si="99"/>
        <v>1</v>
      </c>
      <c r="AU516">
        <f t="shared" si="107"/>
        <v>0</v>
      </c>
      <c r="AV516">
        <f t="shared" si="100"/>
        <v>1</v>
      </c>
      <c r="AW516">
        <f t="shared" si="108"/>
        <v>0</v>
      </c>
      <c r="AX516">
        <f t="shared" si="109"/>
        <v>1</v>
      </c>
      <c r="AY516" s="1361" t="str">
        <f t="shared" si="110"/>
        <v xml:space="preserve"> </v>
      </c>
    </row>
    <row r="517" spans="1:51" x14ac:dyDescent="0.3">
      <c r="A517" s="645" t="s">
        <v>284</v>
      </c>
      <c r="B517" s="645" t="s">
        <v>2369</v>
      </c>
      <c r="C517" s="628" t="str">
        <f t="shared" si="106"/>
        <v>T-</v>
      </c>
      <c r="D517" s="19">
        <v>1045495</v>
      </c>
      <c r="E517" s="1043" t="s">
        <v>1823</v>
      </c>
      <c r="F517" s="910" t="s">
        <v>1838</v>
      </c>
      <c r="G517" s="911">
        <v>44607</v>
      </c>
      <c r="H517" s="911"/>
      <c r="I517" s="269"/>
      <c r="J517" s="913"/>
      <c r="U517">
        <f t="shared" si="94"/>
        <v>1</v>
      </c>
      <c r="V517">
        <f t="shared" si="95"/>
        <v>1</v>
      </c>
      <c r="W517">
        <f t="shared" si="96"/>
        <v>0</v>
      </c>
      <c r="X517">
        <f t="shared" si="97"/>
        <v>1</v>
      </c>
      <c r="Y517" s="1361">
        <f t="shared" si="98"/>
        <v>44607</v>
      </c>
      <c r="AK517">
        <f t="shared" si="99"/>
        <v>1</v>
      </c>
      <c r="AU517">
        <f t="shared" si="107"/>
        <v>0</v>
      </c>
      <c r="AV517">
        <f t="shared" si="100"/>
        <v>1</v>
      </c>
      <c r="AW517">
        <f t="shared" si="108"/>
        <v>0</v>
      </c>
      <c r="AX517">
        <f t="shared" si="109"/>
        <v>1</v>
      </c>
      <c r="AY517" s="1361" t="str">
        <f t="shared" si="110"/>
        <v xml:space="preserve"> </v>
      </c>
    </row>
    <row r="518" spans="1:51" x14ac:dyDescent="0.3">
      <c r="A518" s="645" t="s">
        <v>284</v>
      </c>
      <c r="B518" s="645" t="s">
        <v>2370</v>
      </c>
      <c r="C518" s="628" t="str">
        <f>IF(B518&gt;0,LEFT(B518,2)," ")</f>
        <v>T-</v>
      </c>
      <c r="D518" s="19">
        <v>1061900</v>
      </c>
      <c r="E518" s="1043" t="s">
        <v>1823</v>
      </c>
      <c r="F518" s="910" t="s">
        <v>1838</v>
      </c>
      <c r="G518" s="911">
        <v>44607</v>
      </c>
      <c r="H518" s="911"/>
      <c r="I518" s="269"/>
      <c r="J518" s="913"/>
      <c r="U518">
        <f>IF(E518="Tie-in",1,0)</f>
        <v>1</v>
      </c>
      <c r="V518">
        <f>IF($F518=$V$4,1,0)</f>
        <v>1</v>
      </c>
      <c r="W518">
        <f>IF(I518=$W$4,1,0)</f>
        <v>0</v>
      </c>
      <c r="X518">
        <f>SUM(V518:W518)</f>
        <v>1</v>
      </c>
      <c r="Y518" s="1361">
        <f>IF(F518=$V$4,$G518,IF(I518=$V$4,J518," "))</f>
        <v>44607</v>
      </c>
      <c r="AK518">
        <f t="shared" si="99"/>
        <v>1</v>
      </c>
      <c r="AU518">
        <f>IF(AE518="Tie-in",1,0)</f>
        <v>0</v>
      </c>
      <c r="AV518">
        <f>IF($F518=$V$4,1,0)</f>
        <v>1</v>
      </c>
      <c r="AW518">
        <f>IF(AI518=$W$4,1,0)</f>
        <v>0</v>
      </c>
      <c r="AX518">
        <f>SUM(AV518:AW518)</f>
        <v>1</v>
      </c>
      <c r="AY518" s="1361" t="str">
        <f>IF(AF518=$V$4,$G518,IF(AI518=$V$4,AJ518," "))</f>
        <v xml:space="preserve"> </v>
      </c>
    </row>
    <row r="519" spans="1:51" x14ac:dyDescent="0.3">
      <c r="A519" s="645" t="s">
        <v>284</v>
      </c>
      <c r="B519" s="645" t="s">
        <v>2371</v>
      </c>
      <c r="C519" s="628" t="str">
        <f t="shared" si="106"/>
        <v>SC</v>
      </c>
      <c r="D519" s="19">
        <v>1062040</v>
      </c>
      <c r="E519" s="1043" t="s">
        <v>1821</v>
      </c>
      <c r="F519" s="910" t="s">
        <v>1838</v>
      </c>
      <c r="G519" s="911">
        <v>44608</v>
      </c>
      <c r="H519" s="911"/>
      <c r="I519" s="269"/>
      <c r="J519" s="913"/>
      <c r="U519">
        <f t="shared" si="94"/>
        <v>0</v>
      </c>
      <c r="V519">
        <f t="shared" si="95"/>
        <v>1</v>
      </c>
      <c r="W519">
        <f t="shared" si="96"/>
        <v>0</v>
      </c>
      <c r="X519">
        <f t="shared" si="97"/>
        <v>1</v>
      </c>
      <c r="Y519" s="1361">
        <f t="shared" si="98"/>
        <v>44608</v>
      </c>
      <c r="AK519">
        <f t="shared" si="99"/>
        <v>1</v>
      </c>
      <c r="AU519">
        <f t="shared" ref="AU519:AU552" si="111">IF(AE519="Tie-in",1,0)</f>
        <v>0</v>
      </c>
      <c r="AV519">
        <f t="shared" si="100"/>
        <v>1</v>
      </c>
      <c r="AW519">
        <f t="shared" ref="AW519:AW552" si="112">IF(AI519=$W$4,1,0)</f>
        <v>0</v>
      </c>
      <c r="AX519">
        <f t="shared" ref="AX519:AX552" si="113">SUM(AV519:AW519)</f>
        <v>1</v>
      </c>
      <c r="AY519" s="1361" t="str">
        <f t="shared" ref="AY519:AY552" si="114">IF(AF519=$V$4,$G519,IF(AI519=$V$4,AJ519," "))</f>
        <v xml:space="preserve"> </v>
      </c>
    </row>
    <row r="520" spans="1:51" x14ac:dyDescent="0.3">
      <c r="A520" s="645" t="s">
        <v>284</v>
      </c>
      <c r="B520" s="645" t="s">
        <v>2372</v>
      </c>
      <c r="C520" s="628" t="str">
        <f t="shared" si="106"/>
        <v>SC</v>
      </c>
      <c r="D520" s="19">
        <v>1061990</v>
      </c>
      <c r="E520" s="1043" t="s">
        <v>1821</v>
      </c>
      <c r="F520" s="910" t="s">
        <v>1838</v>
      </c>
      <c r="G520" s="911">
        <v>44608</v>
      </c>
      <c r="H520" s="911"/>
      <c r="I520" s="269"/>
      <c r="J520" s="913"/>
      <c r="U520">
        <f t="shared" si="94"/>
        <v>0</v>
      </c>
      <c r="V520">
        <f t="shared" si="95"/>
        <v>1</v>
      </c>
      <c r="W520">
        <f t="shared" si="96"/>
        <v>0</v>
      </c>
      <c r="X520">
        <f t="shared" si="97"/>
        <v>1</v>
      </c>
      <c r="Y520" s="1361">
        <f t="shared" si="98"/>
        <v>44608</v>
      </c>
      <c r="AK520">
        <f t="shared" ref="AK520:AK584" si="115">IF((G520+J520)&gt;0,1,0)</f>
        <v>1</v>
      </c>
      <c r="AU520">
        <f t="shared" si="111"/>
        <v>0</v>
      </c>
      <c r="AV520">
        <f t="shared" si="100"/>
        <v>1</v>
      </c>
      <c r="AW520">
        <f t="shared" si="112"/>
        <v>0</v>
      </c>
      <c r="AX520">
        <f t="shared" si="113"/>
        <v>1</v>
      </c>
      <c r="AY520" s="1361" t="str">
        <f t="shared" si="114"/>
        <v xml:space="preserve"> </v>
      </c>
    </row>
    <row r="521" spans="1:51" x14ac:dyDescent="0.3">
      <c r="A521" s="645" t="s">
        <v>284</v>
      </c>
      <c r="B521" s="645" t="s">
        <v>2373</v>
      </c>
      <c r="C521" s="628" t="str">
        <f t="shared" si="106"/>
        <v>SC</v>
      </c>
      <c r="D521" s="19">
        <v>1061965</v>
      </c>
      <c r="E521" s="1043" t="s">
        <v>1821</v>
      </c>
      <c r="F521" s="910" t="s">
        <v>1838</v>
      </c>
      <c r="G521" s="911">
        <v>44608</v>
      </c>
      <c r="H521" s="911"/>
      <c r="I521" s="269"/>
      <c r="J521" s="913"/>
      <c r="U521">
        <f t="shared" ref="U521:U584" si="116">IF(E521="Tie-in",1,0)</f>
        <v>0</v>
      </c>
      <c r="V521">
        <f t="shared" ref="V521:V584" si="117">IF($F521=$V$4,1,0)</f>
        <v>1</v>
      </c>
      <c r="W521">
        <f t="shared" ref="W521:W584" si="118">IF(I521=$W$4,1,0)</f>
        <v>0</v>
      </c>
      <c r="X521">
        <f t="shared" ref="X521:X584" si="119">SUM(V521:W521)</f>
        <v>1</v>
      </c>
      <c r="Y521" s="1361">
        <f t="shared" ref="Y521:Y584" si="120">IF(F521=$V$4,$G521,IF(I521=$V$4,J521," "))</f>
        <v>44608</v>
      </c>
      <c r="AK521">
        <f t="shared" si="115"/>
        <v>1</v>
      </c>
      <c r="AU521">
        <f t="shared" si="111"/>
        <v>0</v>
      </c>
      <c r="AV521">
        <f t="shared" ref="AV521:AV584" si="121">IF($F521=$V$4,1,0)</f>
        <v>1</v>
      </c>
      <c r="AW521">
        <f t="shared" si="112"/>
        <v>0</v>
      </c>
      <c r="AX521">
        <f t="shared" si="113"/>
        <v>1</v>
      </c>
      <c r="AY521" s="1361" t="str">
        <f t="shared" si="114"/>
        <v xml:space="preserve"> </v>
      </c>
    </row>
    <row r="522" spans="1:51" x14ac:dyDescent="0.3">
      <c r="A522" s="645" t="s">
        <v>284</v>
      </c>
      <c r="B522" s="645" t="s">
        <v>2374</v>
      </c>
      <c r="C522" s="628" t="str">
        <f t="shared" si="106"/>
        <v>T-</v>
      </c>
      <c r="D522" s="19">
        <v>1061968</v>
      </c>
      <c r="E522" s="1043" t="s">
        <v>1823</v>
      </c>
      <c r="F522" s="910" t="s">
        <v>1838</v>
      </c>
      <c r="G522" s="911">
        <v>44617</v>
      </c>
      <c r="H522" s="911"/>
      <c r="I522" s="269"/>
      <c r="J522" s="913"/>
      <c r="U522">
        <f t="shared" si="116"/>
        <v>1</v>
      </c>
      <c r="V522">
        <f t="shared" si="117"/>
        <v>1</v>
      </c>
      <c r="W522">
        <f t="shared" si="118"/>
        <v>0</v>
      </c>
      <c r="X522">
        <f t="shared" si="119"/>
        <v>1</v>
      </c>
      <c r="Y522" s="1361">
        <f t="shared" si="120"/>
        <v>44617</v>
      </c>
      <c r="AK522">
        <f t="shared" si="115"/>
        <v>1</v>
      </c>
      <c r="AU522">
        <f t="shared" si="111"/>
        <v>0</v>
      </c>
      <c r="AV522">
        <f t="shared" si="121"/>
        <v>1</v>
      </c>
      <c r="AW522">
        <f t="shared" si="112"/>
        <v>0</v>
      </c>
      <c r="AX522">
        <f t="shared" si="113"/>
        <v>1</v>
      </c>
      <c r="AY522" s="1361" t="str">
        <f t="shared" si="114"/>
        <v xml:space="preserve"> </v>
      </c>
    </row>
    <row r="523" spans="1:51" x14ac:dyDescent="0.3">
      <c r="A523" s="645" t="s">
        <v>284</v>
      </c>
      <c r="B523" s="645" t="s">
        <v>2375</v>
      </c>
      <c r="C523" s="628" t="str">
        <f t="shared" si="106"/>
        <v>T-</v>
      </c>
      <c r="D523" s="19">
        <v>1045399</v>
      </c>
      <c r="E523" s="1043" t="s">
        <v>1823</v>
      </c>
      <c r="F523" s="910" t="s">
        <v>1838</v>
      </c>
      <c r="G523" s="911">
        <v>44617</v>
      </c>
      <c r="H523" s="911"/>
      <c r="I523" s="269"/>
      <c r="J523" s="913"/>
      <c r="U523">
        <f t="shared" si="116"/>
        <v>1</v>
      </c>
      <c r="V523">
        <f t="shared" si="117"/>
        <v>1</v>
      </c>
      <c r="W523">
        <f t="shared" si="118"/>
        <v>0</v>
      </c>
      <c r="X523">
        <f t="shared" si="119"/>
        <v>1</v>
      </c>
      <c r="Y523" s="1361">
        <f t="shared" si="120"/>
        <v>44617</v>
      </c>
      <c r="AK523">
        <f t="shared" si="115"/>
        <v>1</v>
      </c>
      <c r="AU523">
        <f t="shared" si="111"/>
        <v>0</v>
      </c>
      <c r="AV523">
        <f t="shared" si="121"/>
        <v>1</v>
      </c>
      <c r="AW523">
        <f t="shared" si="112"/>
        <v>0</v>
      </c>
      <c r="AX523">
        <f t="shared" si="113"/>
        <v>1</v>
      </c>
      <c r="AY523" s="1361" t="str">
        <f t="shared" si="114"/>
        <v xml:space="preserve"> </v>
      </c>
    </row>
    <row r="524" spans="1:51" x14ac:dyDescent="0.3">
      <c r="A524" s="645" t="s">
        <v>284</v>
      </c>
      <c r="B524" s="645" t="s">
        <v>2376</v>
      </c>
      <c r="C524" s="628" t="str">
        <f t="shared" si="106"/>
        <v>T-</v>
      </c>
      <c r="D524" s="19">
        <v>1062085</v>
      </c>
      <c r="E524" s="1043" t="s">
        <v>1823</v>
      </c>
      <c r="F524" s="910" t="s">
        <v>1838</v>
      </c>
      <c r="G524" s="911">
        <v>44620</v>
      </c>
      <c r="H524" s="911"/>
      <c r="I524" s="269"/>
      <c r="J524" s="913"/>
      <c r="U524">
        <f t="shared" si="116"/>
        <v>1</v>
      </c>
      <c r="V524">
        <f t="shared" si="117"/>
        <v>1</v>
      </c>
      <c r="W524">
        <f t="shared" si="118"/>
        <v>0</v>
      </c>
      <c r="X524">
        <f t="shared" si="119"/>
        <v>1</v>
      </c>
      <c r="Y524" s="1361">
        <f t="shared" si="120"/>
        <v>44620</v>
      </c>
      <c r="AK524">
        <f t="shared" si="115"/>
        <v>1</v>
      </c>
      <c r="AU524">
        <f t="shared" si="111"/>
        <v>0</v>
      </c>
      <c r="AV524">
        <f t="shared" si="121"/>
        <v>1</v>
      </c>
      <c r="AW524">
        <f t="shared" si="112"/>
        <v>0</v>
      </c>
      <c r="AX524">
        <f t="shared" si="113"/>
        <v>1</v>
      </c>
      <c r="AY524" s="1361" t="str">
        <f t="shared" si="114"/>
        <v xml:space="preserve"> </v>
      </c>
    </row>
    <row r="525" spans="1:51" x14ac:dyDescent="0.3">
      <c r="A525" s="645" t="s">
        <v>284</v>
      </c>
      <c r="B525" s="645" t="s">
        <v>2377</v>
      </c>
      <c r="C525" s="628" t="str">
        <f t="shared" si="106"/>
        <v>T-</v>
      </c>
      <c r="D525" s="19">
        <v>1045315</v>
      </c>
      <c r="E525" s="1043" t="s">
        <v>1823</v>
      </c>
      <c r="F525" s="910" t="s">
        <v>1838</v>
      </c>
      <c r="G525" s="911">
        <v>44620</v>
      </c>
      <c r="H525" s="911"/>
      <c r="I525" s="269"/>
      <c r="J525" s="913"/>
      <c r="U525">
        <f t="shared" si="116"/>
        <v>1</v>
      </c>
      <c r="V525">
        <f t="shared" si="117"/>
        <v>1</v>
      </c>
      <c r="W525">
        <f t="shared" si="118"/>
        <v>0</v>
      </c>
      <c r="X525">
        <f t="shared" si="119"/>
        <v>1</v>
      </c>
      <c r="Y525" s="1361">
        <f t="shared" si="120"/>
        <v>44620</v>
      </c>
      <c r="AK525">
        <f t="shared" si="115"/>
        <v>1</v>
      </c>
      <c r="AU525">
        <f t="shared" si="111"/>
        <v>0</v>
      </c>
      <c r="AV525">
        <f t="shared" si="121"/>
        <v>1</v>
      </c>
      <c r="AW525">
        <f t="shared" si="112"/>
        <v>0</v>
      </c>
      <c r="AX525">
        <f t="shared" si="113"/>
        <v>1</v>
      </c>
      <c r="AY525" s="1361" t="str">
        <f t="shared" si="114"/>
        <v xml:space="preserve"> </v>
      </c>
    </row>
    <row r="526" spans="1:51" x14ac:dyDescent="0.3">
      <c r="A526" s="645" t="s">
        <v>2237</v>
      </c>
      <c r="B526" s="645" t="s">
        <v>2378</v>
      </c>
      <c r="C526" s="628" t="str">
        <f t="shared" si="106"/>
        <v>SC</v>
      </c>
      <c r="D526" s="19">
        <v>1069511</v>
      </c>
      <c r="E526" s="1043" t="s">
        <v>1821</v>
      </c>
      <c r="F526" s="910" t="s">
        <v>1838</v>
      </c>
      <c r="G526" s="911">
        <v>44620</v>
      </c>
      <c r="H526" s="911"/>
      <c r="I526" s="269"/>
      <c r="J526" s="913"/>
      <c r="U526">
        <f t="shared" si="116"/>
        <v>0</v>
      </c>
      <c r="V526">
        <f t="shared" si="117"/>
        <v>1</v>
      </c>
      <c r="W526">
        <f t="shared" si="118"/>
        <v>0</v>
      </c>
      <c r="X526">
        <f t="shared" si="119"/>
        <v>1</v>
      </c>
      <c r="Y526" s="1361">
        <f t="shared" si="120"/>
        <v>44620</v>
      </c>
      <c r="AK526">
        <f t="shared" si="115"/>
        <v>1</v>
      </c>
      <c r="AU526">
        <f t="shared" si="111"/>
        <v>0</v>
      </c>
      <c r="AV526">
        <f t="shared" si="121"/>
        <v>1</v>
      </c>
      <c r="AW526">
        <f t="shared" si="112"/>
        <v>0</v>
      </c>
      <c r="AX526">
        <f t="shared" si="113"/>
        <v>1</v>
      </c>
      <c r="AY526" s="1361" t="str">
        <f t="shared" si="114"/>
        <v xml:space="preserve"> </v>
      </c>
    </row>
    <row r="527" spans="1:51" x14ac:dyDescent="0.3">
      <c r="A527" s="645" t="s">
        <v>2237</v>
      </c>
      <c r="B527" s="645" t="s">
        <v>2379</v>
      </c>
      <c r="C527" s="628" t="str">
        <f t="shared" si="106"/>
        <v>SC</v>
      </c>
      <c r="D527" s="19">
        <v>1069535</v>
      </c>
      <c r="E527" s="1043" t="s">
        <v>1821</v>
      </c>
      <c r="F527" s="910" t="s">
        <v>1838</v>
      </c>
      <c r="G527" s="911">
        <v>44621</v>
      </c>
      <c r="H527" s="911"/>
      <c r="I527" s="269"/>
      <c r="J527" s="913"/>
      <c r="U527">
        <f t="shared" si="116"/>
        <v>0</v>
      </c>
      <c r="V527">
        <f t="shared" si="117"/>
        <v>1</v>
      </c>
      <c r="W527">
        <f t="shared" si="118"/>
        <v>0</v>
      </c>
      <c r="X527">
        <f t="shared" si="119"/>
        <v>1</v>
      </c>
      <c r="Y527" s="1361">
        <f t="shared" si="120"/>
        <v>44621</v>
      </c>
      <c r="AK527">
        <f t="shared" si="115"/>
        <v>1</v>
      </c>
      <c r="AU527">
        <f t="shared" si="111"/>
        <v>0</v>
      </c>
      <c r="AV527">
        <f t="shared" si="121"/>
        <v>1</v>
      </c>
      <c r="AW527">
        <f t="shared" si="112"/>
        <v>0</v>
      </c>
      <c r="AX527">
        <f t="shared" si="113"/>
        <v>1</v>
      </c>
      <c r="AY527" s="1361" t="str">
        <f t="shared" si="114"/>
        <v xml:space="preserve"> </v>
      </c>
    </row>
    <row r="528" spans="1:51" x14ac:dyDescent="0.3">
      <c r="A528" s="645" t="s">
        <v>284</v>
      </c>
      <c r="B528" s="645" t="s">
        <v>2380</v>
      </c>
      <c r="C528" s="628" t="str">
        <f t="shared" si="106"/>
        <v>T-</v>
      </c>
      <c r="D528" s="19">
        <v>1062013</v>
      </c>
      <c r="E528" s="1043" t="s">
        <v>1823</v>
      </c>
      <c r="F528" s="910" t="s">
        <v>1838</v>
      </c>
      <c r="G528" s="911">
        <v>44621</v>
      </c>
      <c r="H528" s="911"/>
      <c r="I528" s="269"/>
      <c r="J528" s="913"/>
      <c r="U528">
        <f t="shared" si="116"/>
        <v>1</v>
      </c>
      <c r="V528">
        <f t="shared" si="117"/>
        <v>1</v>
      </c>
      <c r="W528">
        <f t="shared" si="118"/>
        <v>0</v>
      </c>
      <c r="X528">
        <f t="shared" si="119"/>
        <v>1</v>
      </c>
      <c r="Y528" s="1361">
        <f t="shared" si="120"/>
        <v>44621</v>
      </c>
      <c r="AK528">
        <f t="shared" si="115"/>
        <v>1</v>
      </c>
      <c r="AU528">
        <f t="shared" si="111"/>
        <v>0</v>
      </c>
      <c r="AV528">
        <f t="shared" si="121"/>
        <v>1</v>
      </c>
      <c r="AW528">
        <f t="shared" si="112"/>
        <v>0</v>
      </c>
      <c r="AX528">
        <f t="shared" si="113"/>
        <v>1</v>
      </c>
      <c r="AY528" s="1361" t="str">
        <f t="shared" si="114"/>
        <v xml:space="preserve"> </v>
      </c>
    </row>
    <row r="529" spans="1:51" x14ac:dyDescent="0.3">
      <c r="A529" s="645" t="s">
        <v>2237</v>
      </c>
      <c r="B529" s="645" t="s">
        <v>2381</v>
      </c>
      <c r="C529" s="628" t="str">
        <f t="shared" si="106"/>
        <v>SC</v>
      </c>
      <c r="D529" s="19">
        <v>1069539</v>
      </c>
      <c r="E529" s="1043" t="s">
        <v>1821</v>
      </c>
      <c r="F529" s="910" t="s">
        <v>1838</v>
      </c>
      <c r="G529" s="911">
        <v>44622</v>
      </c>
      <c r="H529" s="911"/>
      <c r="I529" s="269"/>
      <c r="J529" s="913"/>
      <c r="U529">
        <f t="shared" si="116"/>
        <v>0</v>
      </c>
      <c r="V529">
        <f t="shared" si="117"/>
        <v>1</v>
      </c>
      <c r="W529">
        <f t="shared" si="118"/>
        <v>0</v>
      </c>
      <c r="X529">
        <f t="shared" si="119"/>
        <v>1</v>
      </c>
      <c r="Y529" s="1361">
        <f t="shared" si="120"/>
        <v>44622</v>
      </c>
      <c r="AK529">
        <f t="shared" si="115"/>
        <v>1</v>
      </c>
      <c r="AU529">
        <f t="shared" si="111"/>
        <v>0</v>
      </c>
      <c r="AV529">
        <f t="shared" si="121"/>
        <v>1</v>
      </c>
      <c r="AW529">
        <f t="shared" si="112"/>
        <v>0</v>
      </c>
      <c r="AX529">
        <f t="shared" si="113"/>
        <v>1</v>
      </c>
      <c r="AY529" s="1361" t="str">
        <f t="shared" si="114"/>
        <v xml:space="preserve"> </v>
      </c>
    </row>
    <row r="530" spans="1:51" x14ac:dyDescent="0.3">
      <c r="A530" s="645" t="s">
        <v>2237</v>
      </c>
      <c r="B530" s="645" t="s">
        <v>2382</v>
      </c>
      <c r="C530" s="628" t="str">
        <f t="shared" si="106"/>
        <v>SC</v>
      </c>
      <c r="D530" s="19">
        <v>1069563</v>
      </c>
      <c r="E530" s="1043" t="s">
        <v>1821</v>
      </c>
      <c r="F530" s="910" t="s">
        <v>1838</v>
      </c>
      <c r="G530" s="911">
        <v>44622</v>
      </c>
      <c r="H530" s="911"/>
      <c r="I530" s="269"/>
      <c r="J530" s="913"/>
      <c r="U530">
        <f t="shared" si="116"/>
        <v>0</v>
      </c>
      <c r="V530">
        <f t="shared" si="117"/>
        <v>1</v>
      </c>
      <c r="W530">
        <f t="shared" si="118"/>
        <v>0</v>
      </c>
      <c r="X530">
        <f t="shared" si="119"/>
        <v>1</v>
      </c>
      <c r="Y530" s="1361">
        <f t="shared" si="120"/>
        <v>44622</v>
      </c>
      <c r="AK530">
        <f t="shared" si="115"/>
        <v>1</v>
      </c>
      <c r="AU530">
        <f t="shared" si="111"/>
        <v>0</v>
      </c>
      <c r="AV530">
        <f t="shared" si="121"/>
        <v>1</v>
      </c>
      <c r="AW530">
        <f t="shared" si="112"/>
        <v>0</v>
      </c>
      <c r="AX530">
        <f t="shared" si="113"/>
        <v>1</v>
      </c>
      <c r="AY530" s="1361" t="str">
        <f t="shared" si="114"/>
        <v xml:space="preserve"> </v>
      </c>
    </row>
    <row r="531" spans="1:51" x14ac:dyDescent="0.3">
      <c r="A531" s="645" t="s">
        <v>284</v>
      </c>
      <c r="B531" s="645" t="s">
        <v>2383</v>
      </c>
      <c r="C531" s="628" t="str">
        <f t="shared" si="106"/>
        <v>T-</v>
      </c>
      <c r="D531" s="19">
        <v>1062061</v>
      </c>
      <c r="E531" s="1043" t="s">
        <v>1823</v>
      </c>
      <c r="F531" s="910" t="s">
        <v>1838</v>
      </c>
      <c r="G531" s="911">
        <v>44623</v>
      </c>
      <c r="H531" s="911"/>
      <c r="I531" s="269"/>
      <c r="J531" s="913"/>
      <c r="U531">
        <f t="shared" si="116"/>
        <v>1</v>
      </c>
      <c r="V531">
        <f t="shared" si="117"/>
        <v>1</v>
      </c>
      <c r="W531">
        <f t="shared" si="118"/>
        <v>0</v>
      </c>
      <c r="X531">
        <f t="shared" si="119"/>
        <v>1</v>
      </c>
      <c r="Y531" s="1361">
        <f t="shared" si="120"/>
        <v>44623</v>
      </c>
      <c r="AK531">
        <f t="shared" si="115"/>
        <v>1</v>
      </c>
      <c r="AU531">
        <f t="shared" si="111"/>
        <v>0</v>
      </c>
      <c r="AV531">
        <f t="shared" si="121"/>
        <v>1</v>
      </c>
      <c r="AW531">
        <f t="shared" si="112"/>
        <v>0</v>
      </c>
      <c r="AX531">
        <f t="shared" si="113"/>
        <v>1</v>
      </c>
      <c r="AY531" s="1361" t="str">
        <f t="shared" si="114"/>
        <v xml:space="preserve"> </v>
      </c>
    </row>
    <row r="532" spans="1:51" x14ac:dyDescent="0.3">
      <c r="A532" s="645" t="s">
        <v>284</v>
      </c>
      <c r="B532" s="645" t="s">
        <v>2384</v>
      </c>
      <c r="C532" s="628" t="str">
        <f t="shared" si="106"/>
        <v>T-</v>
      </c>
      <c r="D532" s="19">
        <v>1058276</v>
      </c>
      <c r="E532" s="1043" t="s">
        <v>1823</v>
      </c>
      <c r="F532" s="910" t="s">
        <v>1838</v>
      </c>
      <c r="G532" s="911">
        <v>44624</v>
      </c>
      <c r="H532" s="911"/>
      <c r="I532" s="269"/>
      <c r="J532" s="913"/>
      <c r="U532">
        <f t="shared" si="116"/>
        <v>1</v>
      </c>
      <c r="V532">
        <f t="shared" si="117"/>
        <v>1</v>
      </c>
      <c r="W532">
        <f t="shared" si="118"/>
        <v>0</v>
      </c>
      <c r="X532">
        <f t="shared" si="119"/>
        <v>1</v>
      </c>
      <c r="Y532" s="1361">
        <f t="shared" si="120"/>
        <v>44624</v>
      </c>
      <c r="AK532">
        <f t="shared" si="115"/>
        <v>1</v>
      </c>
      <c r="AU532">
        <f t="shared" si="111"/>
        <v>0</v>
      </c>
      <c r="AV532">
        <f t="shared" si="121"/>
        <v>1</v>
      </c>
      <c r="AW532">
        <f t="shared" si="112"/>
        <v>0</v>
      </c>
      <c r="AX532">
        <f t="shared" si="113"/>
        <v>1</v>
      </c>
      <c r="AY532" s="1361" t="str">
        <f t="shared" si="114"/>
        <v xml:space="preserve"> </v>
      </c>
    </row>
    <row r="533" spans="1:51" x14ac:dyDescent="0.3">
      <c r="A533" s="645" t="s">
        <v>284</v>
      </c>
      <c r="B533" s="645" t="s">
        <v>2385</v>
      </c>
      <c r="C533" s="628" t="str">
        <f t="shared" si="106"/>
        <v>T-</v>
      </c>
      <c r="D533" s="19">
        <v>1063625</v>
      </c>
      <c r="E533" s="1043" t="s">
        <v>1823</v>
      </c>
      <c r="F533" s="910" t="s">
        <v>1838</v>
      </c>
      <c r="G533" s="911">
        <v>44585</v>
      </c>
      <c r="H533" s="911"/>
      <c r="I533" s="269"/>
      <c r="J533" s="913"/>
      <c r="K533" t="s">
        <v>2386</v>
      </c>
      <c r="U533">
        <f t="shared" si="116"/>
        <v>1</v>
      </c>
      <c r="V533">
        <f t="shared" si="117"/>
        <v>1</v>
      </c>
      <c r="W533">
        <f t="shared" si="118"/>
        <v>0</v>
      </c>
      <c r="X533">
        <f t="shared" si="119"/>
        <v>1</v>
      </c>
      <c r="Y533" s="1361">
        <f t="shared" si="120"/>
        <v>44585</v>
      </c>
      <c r="AK533">
        <f t="shared" si="115"/>
        <v>1</v>
      </c>
      <c r="AU533">
        <f t="shared" si="111"/>
        <v>0</v>
      </c>
      <c r="AV533">
        <f t="shared" si="121"/>
        <v>1</v>
      </c>
      <c r="AW533">
        <f t="shared" si="112"/>
        <v>0</v>
      </c>
      <c r="AX533">
        <f t="shared" si="113"/>
        <v>1</v>
      </c>
      <c r="AY533" s="1361" t="str">
        <f t="shared" si="114"/>
        <v xml:space="preserve"> </v>
      </c>
    </row>
    <row r="534" spans="1:51" x14ac:dyDescent="0.3">
      <c r="A534" s="645" t="s">
        <v>2237</v>
      </c>
      <c r="B534" s="645" t="s">
        <v>2387</v>
      </c>
      <c r="C534" s="628" t="str">
        <f t="shared" si="106"/>
        <v>T-</v>
      </c>
      <c r="D534" s="19">
        <v>1069575</v>
      </c>
      <c r="E534" s="1043" t="s">
        <v>1823</v>
      </c>
      <c r="F534" s="910" t="s">
        <v>1838</v>
      </c>
      <c r="G534" s="911">
        <v>44625</v>
      </c>
      <c r="H534" s="911"/>
      <c r="I534" s="269"/>
      <c r="J534" s="913"/>
      <c r="U534">
        <f t="shared" si="116"/>
        <v>1</v>
      </c>
      <c r="V534">
        <f t="shared" si="117"/>
        <v>1</v>
      </c>
      <c r="W534">
        <f t="shared" si="118"/>
        <v>0</v>
      </c>
      <c r="X534">
        <f t="shared" si="119"/>
        <v>1</v>
      </c>
      <c r="Y534" s="1361">
        <f t="shared" si="120"/>
        <v>44625</v>
      </c>
      <c r="AK534">
        <f t="shared" si="115"/>
        <v>1</v>
      </c>
      <c r="AU534">
        <f t="shared" si="111"/>
        <v>0</v>
      </c>
      <c r="AV534">
        <f t="shared" si="121"/>
        <v>1</v>
      </c>
      <c r="AW534">
        <f t="shared" si="112"/>
        <v>0</v>
      </c>
      <c r="AX534">
        <f t="shared" si="113"/>
        <v>1</v>
      </c>
      <c r="AY534" s="1361" t="str">
        <f t="shared" si="114"/>
        <v xml:space="preserve"> </v>
      </c>
    </row>
    <row r="535" spans="1:51" x14ac:dyDescent="0.3">
      <c r="A535" s="645" t="s">
        <v>284</v>
      </c>
      <c r="B535" s="645" t="s">
        <v>2388</v>
      </c>
      <c r="C535" s="628" t="str">
        <f t="shared" si="106"/>
        <v>SC</v>
      </c>
      <c r="D535" s="19">
        <v>1045147</v>
      </c>
      <c r="E535" s="1043" t="s">
        <v>1821</v>
      </c>
      <c r="F535" s="910" t="s">
        <v>1838</v>
      </c>
      <c r="G535" s="911">
        <v>44627</v>
      </c>
      <c r="H535" s="911"/>
      <c r="I535" s="269"/>
      <c r="J535" s="913"/>
      <c r="U535">
        <f t="shared" si="116"/>
        <v>0</v>
      </c>
      <c r="V535">
        <f t="shared" si="117"/>
        <v>1</v>
      </c>
      <c r="W535">
        <f t="shared" si="118"/>
        <v>0</v>
      </c>
      <c r="X535">
        <f t="shared" si="119"/>
        <v>1</v>
      </c>
      <c r="Y535" s="1361">
        <f t="shared" si="120"/>
        <v>44627</v>
      </c>
      <c r="AK535">
        <f t="shared" si="115"/>
        <v>1</v>
      </c>
      <c r="AU535">
        <f t="shared" si="111"/>
        <v>0</v>
      </c>
      <c r="AV535">
        <f t="shared" si="121"/>
        <v>1</v>
      </c>
      <c r="AW535">
        <f t="shared" si="112"/>
        <v>0</v>
      </c>
      <c r="AX535">
        <f t="shared" si="113"/>
        <v>1</v>
      </c>
      <c r="AY535" s="1361" t="str">
        <f t="shared" si="114"/>
        <v xml:space="preserve"> </v>
      </c>
    </row>
    <row r="536" spans="1:51" x14ac:dyDescent="0.3">
      <c r="A536" s="645" t="s">
        <v>284</v>
      </c>
      <c r="B536" s="645" t="s">
        <v>2389</v>
      </c>
      <c r="C536" s="628" t="str">
        <f t="shared" si="106"/>
        <v>SC</v>
      </c>
      <c r="D536" s="19">
        <v>1045123</v>
      </c>
      <c r="E536" s="1043" t="s">
        <v>1821</v>
      </c>
      <c r="F536" s="910" t="s">
        <v>1838</v>
      </c>
      <c r="G536" s="911">
        <v>44627</v>
      </c>
      <c r="H536" s="911"/>
      <c r="I536" s="269"/>
      <c r="J536" s="913"/>
      <c r="U536">
        <f t="shared" si="116"/>
        <v>0</v>
      </c>
      <c r="V536">
        <f t="shared" si="117"/>
        <v>1</v>
      </c>
      <c r="W536">
        <f t="shared" si="118"/>
        <v>0</v>
      </c>
      <c r="X536">
        <f t="shared" si="119"/>
        <v>1</v>
      </c>
      <c r="Y536" s="1361">
        <f t="shared" si="120"/>
        <v>44627</v>
      </c>
      <c r="AK536">
        <f t="shared" si="115"/>
        <v>1</v>
      </c>
      <c r="AU536">
        <f t="shared" si="111"/>
        <v>0</v>
      </c>
      <c r="AV536">
        <f t="shared" si="121"/>
        <v>1</v>
      </c>
      <c r="AW536">
        <f t="shared" si="112"/>
        <v>0</v>
      </c>
      <c r="AX536">
        <f t="shared" si="113"/>
        <v>1</v>
      </c>
      <c r="AY536" s="1361" t="str">
        <f t="shared" si="114"/>
        <v xml:space="preserve"> </v>
      </c>
    </row>
    <row r="537" spans="1:51" x14ac:dyDescent="0.3">
      <c r="A537" s="645" t="s">
        <v>284</v>
      </c>
      <c r="B537" s="645" t="s">
        <v>2390</v>
      </c>
      <c r="C537" s="628" t="str">
        <f t="shared" si="106"/>
        <v>SC</v>
      </c>
      <c r="D537" s="19">
        <v>1045195</v>
      </c>
      <c r="E537" s="1043" t="s">
        <v>1821</v>
      </c>
      <c r="F537" s="910" t="s">
        <v>1838</v>
      </c>
      <c r="G537" s="911">
        <v>44628</v>
      </c>
      <c r="H537" s="911"/>
      <c r="I537" s="269"/>
      <c r="J537" s="913"/>
      <c r="U537">
        <f t="shared" si="116"/>
        <v>0</v>
      </c>
      <c r="V537">
        <f t="shared" si="117"/>
        <v>1</v>
      </c>
      <c r="W537">
        <f t="shared" si="118"/>
        <v>0</v>
      </c>
      <c r="X537">
        <f t="shared" si="119"/>
        <v>1</v>
      </c>
      <c r="Y537" s="1361">
        <f t="shared" si="120"/>
        <v>44628</v>
      </c>
      <c r="AK537">
        <f t="shared" si="115"/>
        <v>1</v>
      </c>
      <c r="AU537">
        <f t="shared" si="111"/>
        <v>0</v>
      </c>
      <c r="AV537">
        <f t="shared" si="121"/>
        <v>1</v>
      </c>
      <c r="AW537">
        <f t="shared" si="112"/>
        <v>0</v>
      </c>
      <c r="AX537">
        <f t="shared" si="113"/>
        <v>1</v>
      </c>
      <c r="AY537" s="1361" t="str">
        <f t="shared" si="114"/>
        <v xml:space="preserve"> </v>
      </c>
    </row>
    <row r="538" spans="1:51" x14ac:dyDescent="0.3">
      <c r="A538" s="645" t="s">
        <v>284</v>
      </c>
      <c r="B538" s="645" t="s">
        <v>2391</v>
      </c>
      <c r="C538" s="628" t="str">
        <f t="shared" si="106"/>
        <v>SC</v>
      </c>
      <c r="D538" s="19">
        <v>1045219</v>
      </c>
      <c r="E538" s="1043" t="s">
        <v>1821</v>
      </c>
      <c r="F538" s="910" t="s">
        <v>1838</v>
      </c>
      <c r="G538" s="911">
        <v>44628</v>
      </c>
      <c r="H538" s="911"/>
      <c r="I538" s="269"/>
      <c r="J538" s="913"/>
      <c r="U538">
        <f t="shared" si="116"/>
        <v>0</v>
      </c>
      <c r="V538">
        <f t="shared" si="117"/>
        <v>1</v>
      </c>
      <c r="W538">
        <f t="shared" si="118"/>
        <v>0</v>
      </c>
      <c r="X538">
        <f t="shared" si="119"/>
        <v>1</v>
      </c>
      <c r="Y538" s="1361">
        <f t="shared" si="120"/>
        <v>44628</v>
      </c>
      <c r="AK538">
        <f t="shared" si="115"/>
        <v>1</v>
      </c>
      <c r="AU538">
        <f t="shared" si="111"/>
        <v>0</v>
      </c>
      <c r="AV538">
        <f t="shared" si="121"/>
        <v>1</v>
      </c>
      <c r="AW538">
        <f t="shared" si="112"/>
        <v>0</v>
      </c>
      <c r="AX538">
        <f t="shared" si="113"/>
        <v>1</v>
      </c>
      <c r="AY538" s="1361" t="str">
        <f t="shared" si="114"/>
        <v xml:space="preserve"> </v>
      </c>
    </row>
    <row r="539" spans="1:51" x14ac:dyDescent="0.3">
      <c r="A539" s="645" t="s">
        <v>284</v>
      </c>
      <c r="B539" s="645" t="s">
        <v>2392</v>
      </c>
      <c r="C539" s="628" t="str">
        <f t="shared" si="106"/>
        <v>T-</v>
      </c>
      <c r="D539" s="19">
        <v>1045243</v>
      </c>
      <c r="E539" s="1043" t="s">
        <v>1823</v>
      </c>
      <c r="F539" s="910" t="s">
        <v>1838</v>
      </c>
      <c r="G539" s="911">
        <v>44629</v>
      </c>
      <c r="H539" s="911"/>
      <c r="I539" s="269"/>
      <c r="J539" s="913"/>
      <c r="U539">
        <f t="shared" si="116"/>
        <v>1</v>
      </c>
      <c r="V539">
        <f t="shared" si="117"/>
        <v>1</v>
      </c>
      <c r="W539">
        <f t="shared" si="118"/>
        <v>0</v>
      </c>
      <c r="X539">
        <f t="shared" si="119"/>
        <v>1</v>
      </c>
      <c r="Y539" s="1361">
        <f t="shared" si="120"/>
        <v>44629</v>
      </c>
      <c r="AK539">
        <f t="shared" si="115"/>
        <v>1</v>
      </c>
      <c r="AU539">
        <f t="shared" si="111"/>
        <v>0</v>
      </c>
      <c r="AV539">
        <f t="shared" si="121"/>
        <v>1</v>
      </c>
      <c r="AW539">
        <f t="shared" si="112"/>
        <v>0</v>
      </c>
      <c r="AX539">
        <f t="shared" si="113"/>
        <v>1</v>
      </c>
      <c r="AY539" s="1361" t="str">
        <f t="shared" si="114"/>
        <v xml:space="preserve"> </v>
      </c>
    </row>
    <row r="540" spans="1:51" x14ac:dyDescent="0.3">
      <c r="A540" s="645" t="s">
        <v>284</v>
      </c>
      <c r="B540" s="645" t="s">
        <v>2393</v>
      </c>
      <c r="C540" s="628" t="str">
        <f t="shared" si="106"/>
        <v>T-</v>
      </c>
      <c r="D540" s="19">
        <v>1058260</v>
      </c>
      <c r="E540" s="1043" t="s">
        <v>1823</v>
      </c>
      <c r="F540" s="910" t="s">
        <v>1838</v>
      </c>
      <c r="G540" s="911">
        <v>44630</v>
      </c>
      <c r="H540" s="911"/>
      <c r="I540" s="269"/>
      <c r="J540" s="913"/>
      <c r="U540">
        <f t="shared" si="116"/>
        <v>1</v>
      </c>
      <c r="V540">
        <f t="shared" si="117"/>
        <v>1</v>
      </c>
      <c r="W540">
        <f t="shared" si="118"/>
        <v>0</v>
      </c>
      <c r="X540">
        <f t="shared" si="119"/>
        <v>1</v>
      </c>
      <c r="Y540" s="1361">
        <f t="shared" si="120"/>
        <v>44630</v>
      </c>
      <c r="AK540">
        <f t="shared" si="115"/>
        <v>1</v>
      </c>
      <c r="AU540">
        <f t="shared" si="111"/>
        <v>0</v>
      </c>
      <c r="AV540">
        <f t="shared" si="121"/>
        <v>1</v>
      </c>
      <c r="AW540">
        <f t="shared" si="112"/>
        <v>0</v>
      </c>
      <c r="AX540">
        <f t="shared" si="113"/>
        <v>1</v>
      </c>
      <c r="AY540" s="1361" t="str">
        <f t="shared" si="114"/>
        <v xml:space="preserve"> </v>
      </c>
    </row>
    <row r="541" spans="1:51" x14ac:dyDescent="0.3">
      <c r="A541" s="645" t="s">
        <v>284</v>
      </c>
      <c r="B541" s="645" t="s">
        <v>2394</v>
      </c>
      <c r="C541" s="628" t="str">
        <f t="shared" si="106"/>
        <v>T-</v>
      </c>
      <c r="D541" s="19">
        <v>1058235</v>
      </c>
      <c r="E541" s="1043" t="s">
        <v>1823</v>
      </c>
      <c r="F541" s="910" t="s">
        <v>1838</v>
      </c>
      <c r="G541" s="911">
        <v>44630</v>
      </c>
      <c r="H541" s="911"/>
      <c r="I541" s="269"/>
      <c r="J541" s="913"/>
      <c r="U541">
        <f t="shared" si="116"/>
        <v>1</v>
      </c>
      <c r="V541">
        <f t="shared" si="117"/>
        <v>1</v>
      </c>
      <c r="W541">
        <f t="shared" si="118"/>
        <v>0</v>
      </c>
      <c r="X541">
        <f t="shared" si="119"/>
        <v>1</v>
      </c>
      <c r="Y541" s="1361">
        <f t="shared" si="120"/>
        <v>44630</v>
      </c>
      <c r="AK541">
        <f t="shared" si="115"/>
        <v>1</v>
      </c>
      <c r="AU541">
        <f t="shared" si="111"/>
        <v>0</v>
      </c>
      <c r="AV541">
        <f t="shared" si="121"/>
        <v>1</v>
      </c>
      <c r="AW541">
        <f t="shared" si="112"/>
        <v>0</v>
      </c>
      <c r="AX541">
        <f t="shared" si="113"/>
        <v>1</v>
      </c>
      <c r="AY541" s="1361" t="str">
        <f t="shared" si="114"/>
        <v xml:space="preserve"> </v>
      </c>
    </row>
    <row r="542" spans="1:51" x14ac:dyDescent="0.3">
      <c r="A542" s="645" t="s">
        <v>284</v>
      </c>
      <c r="B542" s="645" t="s">
        <v>2395</v>
      </c>
      <c r="C542" s="628" t="str">
        <f t="shared" si="106"/>
        <v>SC</v>
      </c>
      <c r="D542" s="19">
        <v>1058311</v>
      </c>
      <c r="E542" s="1043" t="s">
        <v>1821</v>
      </c>
      <c r="F542" s="910" t="s">
        <v>1838</v>
      </c>
      <c r="G542" s="911">
        <v>44630</v>
      </c>
      <c r="H542" s="911"/>
      <c r="I542" s="269"/>
      <c r="J542" s="913"/>
      <c r="U542">
        <f t="shared" si="116"/>
        <v>0</v>
      </c>
      <c r="V542">
        <f t="shared" si="117"/>
        <v>1</v>
      </c>
      <c r="W542">
        <f t="shared" si="118"/>
        <v>0</v>
      </c>
      <c r="X542">
        <f t="shared" si="119"/>
        <v>1</v>
      </c>
      <c r="Y542" s="1361">
        <f t="shared" si="120"/>
        <v>44630</v>
      </c>
      <c r="AK542">
        <f t="shared" si="115"/>
        <v>1</v>
      </c>
      <c r="AU542">
        <f t="shared" si="111"/>
        <v>0</v>
      </c>
      <c r="AV542">
        <f t="shared" si="121"/>
        <v>1</v>
      </c>
      <c r="AW542">
        <f t="shared" si="112"/>
        <v>0</v>
      </c>
      <c r="AX542">
        <f t="shared" si="113"/>
        <v>1</v>
      </c>
      <c r="AY542" s="1361" t="str">
        <f t="shared" si="114"/>
        <v xml:space="preserve"> </v>
      </c>
    </row>
    <row r="543" spans="1:51" x14ac:dyDescent="0.3">
      <c r="A543" s="645" t="s">
        <v>284</v>
      </c>
      <c r="B543" s="645" t="s">
        <v>2396</v>
      </c>
      <c r="C543" s="628" t="str">
        <f t="shared" si="106"/>
        <v>SC</v>
      </c>
      <c r="D543" s="19">
        <v>1058335</v>
      </c>
      <c r="E543" s="1043" t="s">
        <v>1821</v>
      </c>
      <c r="F543" s="910" t="s">
        <v>1838</v>
      </c>
      <c r="G543" s="911">
        <v>44631</v>
      </c>
      <c r="H543" s="911"/>
      <c r="I543" s="269"/>
      <c r="J543" s="913"/>
      <c r="U543">
        <f t="shared" si="116"/>
        <v>0</v>
      </c>
      <c r="V543">
        <f t="shared" si="117"/>
        <v>1</v>
      </c>
      <c r="W543">
        <f t="shared" si="118"/>
        <v>0</v>
      </c>
      <c r="X543">
        <f t="shared" si="119"/>
        <v>1</v>
      </c>
      <c r="Y543" s="1361">
        <f t="shared" si="120"/>
        <v>44631</v>
      </c>
      <c r="AK543">
        <f t="shared" si="115"/>
        <v>1</v>
      </c>
      <c r="AU543">
        <f t="shared" si="111"/>
        <v>0</v>
      </c>
      <c r="AV543">
        <f t="shared" si="121"/>
        <v>1</v>
      </c>
      <c r="AW543">
        <f t="shared" si="112"/>
        <v>0</v>
      </c>
      <c r="AX543">
        <f t="shared" si="113"/>
        <v>1</v>
      </c>
      <c r="AY543" s="1361" t="str">
        <f t="shared" si="114"/>
        <v xml:space="preserve"> </v>
      </c>
    </row>
    <row r="544" spans="1:51" x14ac:dyDescent="0.3">
      <c r="A544" s="645" t="s">
        <v>284</v>
      </c>
      <c r="B544" s="645" t="s">
        <v>2397</v>
      </c>
      <c r="C544" s="628" t="str">
        <f t="shared" si="106"/>
        <v>SC</v>
      </c>
      <c r="D544" s="19">
        <v>1058365</v>
      </c>
      <c r="E544" s="1043" t="s">
        <v>1821</v>
      </c>
      <c r="F544" s="910" t="s">
        <v>1838</v>
      </c>
      <c r="G544" s="911">
        <v>44630</v>
      </c>
      <c r="H544" s="911"/>
      <c r="I544" s="269"/>
      <c r="J544" s="913"/>
      <c r="K544" t="s">
        <v>2398</v>
      </c>
      <c r="U544">
        <f t="shared" si="116"/>
        <v>0</v>
      </c>
      <c r="V544">
        <f t="shared" si="117"/>
        <v>1</v>
      </c>
      <c r="W544">
        <f t="shared" si="118"/>
        <v>0</v>
      </c>
      <c r="X544">
        <f t="shared" si="119"/>
        <v>1</v>
      </c>
      <c r="Y544" s="1361">
        <f t="shared" si="120"/>
        <v>44630</v>
      </c>
      <c r="AK544">
        <f t="shared" si="115"/>
        <v>1</v>
      </c>
      <c r="AU544">
        <f t="shared" si="111"/>
        <v>0</v>
      </c>
      <c r="AV544">
        <f t="shared" si="121"/>
        <v>1</v>
      </c>
      <c r="AW544">
        <f t="shared" si="112"/>
        <v>0</v>
      </c>
      <c r="AX544">
        <f t="shared" si="113"/>
        <v>1</v>
      </c>
      <c r="AY544" s="1361" t="str">
        <f t="shared" si="114"/>
        <v xml:space="preserve"> </v>
      </c>
    </row>
    <row r="545" spans="1:51" x14ac:dyDescent="0.3">
      <c r="A545" s="1523"/>
      <c r="B545" s="1523" t="s">
        <v>2399</v>
      </c>
      <c r="C545" s="1524" t="str">
        <f t="shared" ref="C545" si="122">IF(B545&gt;0,LEFT(B545,2)," ")</f>
        <v>SC</v>
      </c>
      <c r="D545" s="1525">
        <v>1058365</v>
      </c>
      <c r="E545" s="1526" t="s">
        <v>1821</v>
      </c>
      <c r="F545" s="1527" t="s">
        <v>1838</v>
      </c>
      <c r="G545" s="1528">
        <v>44632</v>
      </c>
      <c r="H545" s="1528"/>
      <c r="I545" s="846"/>
      <c r="J545" s="1416"/>
      <c r="K545" t="s">
        <v>2236</v>
      </c>
      <c r="U545">
        <f t="shared" ref="U545" si="123">IF(E545="Tie-in",1,0)</f>
        <v>0</v>
      </c>
      <c r="V545">
        <f t="shared" si="117"/>
        <v>1</v>
      </c>
      <c r="W545">
        <f t="shared" ref="W545" si="124">IF(I545=$W$4,1,0)</f>
        <v>0</v>
      </c>
      <c r="X545">
        <f t="shared" ref="X545" si="125">SUM(V545:W545)</f>
        <v>1</v>
      </c>
      <c r="Y545" s="1361">
        <f t="shared" ref="Y545" si="126">IF(F545=$V$4,$G545,IF(I545=$V$4,J545," "))</f>
        <v>44632</v>
      </c>
      <c r="AK545">
        <f t="shared" ref="AK545" si="127">IF((G545+J545)&gt;0,1,0)</f>
        <v>1</v>
      </c>
      <c r="AU545">
        <f t="shared" si="111"/>
        <v>0</v>
      </c>
      <c r="AV545">
        <f t="shared" si="121"/>
        <v>1</v>
      </c>
      <c r="AW545">
        <f t="shared" si="112"/>
        <v>0</v>
      </c>
      <c r="AX545">
        <f t="shared" si="113"/>
        <v>1</v>
      </c>
      <c r="AY545" s="1361" t="str">
        <f t="shared" si="114"/>
        <v xml:space="preserve"> </v>
      </c>
    </row>
    <row r="546" spans="1:51" x14ac:dyDescent="0.3">
      <c r="A546" s="645" t="s">
        <v>284</v>
      </c>
      <c r="B546" s="645" t="s">
        <v>2400</v>
      </c>
      <c r="C546" s="628" t="str">
        <f t="shared" si="106"/>
        <v>SC</v>
      </c>
      <c r="D546" s="19">
        <v>1058389</v>
      </c>
      <c r="E546" s="1043" t="s">
        <v>1821</v>
      </c>
      <c r="F546" s="910" t="s">
        <v>1838</v>
      </c>
      <c r="G546" s="911">
        <v>44632</v>
      </c>
      <c r="H546" s="911"/>
      <c r="I546" s="269"/>
      <c r="J546" s="913"/>
      <c r="U546">
        <f t="shared" si="116"/>
        <v>0</v>
      </c>
      <c r="V546">
        <f t="shared" si="117"/>
        <v>1</v>
      </c>
      <c r="W546">
        <f t="shared" si="118"/>
        <v>0</v>
      </c>
      <c r="X546">
        <f t="shared" si="119"/>
        <v>1</v>
      </c>
      <c r="Y546" s="1361">
        <f t="shared" si="120"/>
        <v>44632</v>
      </c>
      <c r="AK546">
        <f t="shared" si="115"/>
        <v>1</v>
      </c>
      <c r="AU546">
        <f t="shared" si="111"/>
        <v>0</v>
      </c>
      <c r="AV546">
        <f t="shared" si="121"/>
        <v>1</v>
      </c>
      <c r="AW546">
        <f t="shared" si="112"/>
        <v>0</v>
      </c>
      <c r="AX546">
        <f t="shared" si="113"/>
        <v>1</v>
      </c>
      <c r="AY546" s="1361" t="str">
        <f t="shared" si="114"/>
        <v xml:space="preserve"> </v>
      </c>
    </row>
    <row r="547" spans="1:51" x14ac:dyDescent="0.3">
      <c r="A547" s="645" t="s">
        <v>284</v>
      </c>
      <c r="B547" s="645" t="s">
        <v>2401</v>
      </c>
      <c r="C547" s="628" t="str">
        <f t="shared" si="106"/>
        <v>T-</v>
      </c>
      <c r="D547" s="19">
        <v>1058200</v>
      </c>
      <c r="E547" s="1043" t="s">
        <v>1823</v>
      </c>
      <c r="F547" s="910" t="s">
        <v>1838</v>
      </c>
      <c r="G547" s="911">
        <v>44630</v>
      </c>
      <c r="H547" s="911"/>
      <c r="I547" s="269"/>
      <c r="J547" s="269"/>
      <c r="U547">
        <f t="shared" si="116"/>
        <v>1</v>
      </c>
      <c r="V547">
        <f t="shared" si="117"/>
        <v>1</v>
      </c>
      <c r="W547">
        <f t="shared" si="118"/>
        <v>0</v>
      </c>
      <c r="X547">
        <f t="shared" si="119"/>
        <v>1</v>
      </c>
      <c r="Y547" s="1361">
        <f t="shared" si="120"/>
        <v>44630</v>
      </c>
      <c r="AK547">
        <f t="shared" si="115"/>
        <v>1</v>
      </c>
      <c r="AU547">
        <f t="shared" si="111"/>
        <v>0</v>
      </c>
      <c r="AV547">
        <f t="shared" si="121"/>
        <v>1</v>
      </c>
      <c r="AW547">
        <f t="shared" si="112"/>
        <v>0</v>
      </c>
      <c r="AX547">
        <f t="shared" si="113"/>
        <v>1</v>
      </c>
      <c r="AY547" s="1361" t="str">
        <f t="shared" si="114"/>
        <v xml:space="preserve"> </v>
      </c>
    </row>
    <row r="548" spans="1:51" x14ac:dyDescent="0.3">
      <c r="A548" s="645" t="s">
        <v>284</v>
      </c>
      <c r="B548" s="645" t="s">
        <v>2402</v>
      </c>
      <c r="C548" s="628" t="str">
        <f t="shared" si="106"/>
        <v>T-</v>
      </c>
      <c r="D548" s="19">
        <v>1058218</v>
      </c>
      <c r="E548" s="1043" t="s">
        <v>1823</v>
      </c>
      <c r="F548" s="910" t="s">
        <v>1838</v>
      </c>
      <c r="G548" s="911">
        <v>44631</v>
      </c>
      <c r="H548" s="911"/>
      <c r="I548" s="269"/>
      <c r="J548" s="269"/>
      <c r="U548">
        <f t="shared" si="116"/>
        <v>1</v>
      </c>
      <c r="V548">
        <f t="shared" si="117"/>
        <v>1</v>
      </c>
      <c r="W548">
        <f t="shared" si="118"/>
        <v>0</v>
      </c>
      <c r="X548">
        <f t="shared" si="119"/>
        <v>1</v>
      </c>
      <c r="Y548" s="1361">
        <f t="shared" si="120"/>
        <v>44631</v>
      </c>
      <c r="AK548">
        <f t="shared" si="115"/>
        <v>1</v>
      </c>
      <c r="AU548">
        <f t="shared" si="111"/>
        <v>0</v>
      </c>
      <c r="AV548">
        <f t="shared" si="121"/>
        <v>1</v>
      </c>
      <c r="AW548">
        <f t="shared" si="112"/>
        <v>0</v>
      </c>
      <c r="AX548">
        <f t="shared" si="113"/>
        <v>1</v>
      </c>
      <c r="AY548" s="1361" t="str">
        <f t="shared" si="114"/>
        <v xml:space="preserve"> </v>
      </c>
    </row>
    <row r="549" spans="1:51" x14ac:dyDescent="0.3">
      <c r="A549" s="645" t="s">
        <v>284</v>
      </c>
      <c r="B549" s="645" t="s">
        <v>2403</v>
      </c>
      <c r="C549" s="628" t="str">
        <f t="shared" si="106"/>
        <v>T-</v>
      </c>
      <c r="D549" s="19">
        <v>1045175</v>
      </c>
      <c r="E549" s="1043" t="s">
        <v>1823</v>
      </c>
      <c r="F549" s="910" t="s">
        <v>1828</v>
      </c>
      <c r="G549" s="911">
        <v>44632</v>
      </c>
      <c r="H549" s="911">
        <v>44632</v>
      </c>
      <c r="I549" s="269" t="s">
        <v>1838</v>
      </c>
      <c r="J549" s="913">
        <v>44634</v>
      </c>
      <c r="U549">
        <f t="shared" si="116"/>
        <v>1</v>
      </c>
      <c r="V549">
        <f t="shared" si="117"/>
        <v>0</v>
      </c>
      <c r="W549">
        <f t="shared" si="118"/>
        <v>1</v>
      </c>
      <c r="X549">
        <f t="shared" si="119"/>
        <v>1</v>
      </c>
      <c r="Y549" s="1361">
        <f t="shared" si="120"/>
        <v>44634</v>
      </c>
      <c r="AK549">
        <f t="shared" si="115"/>
        <v>1</v>
      </c>
      <c r="AU549">
        <f t="shared" si="111"/>
        <v>0</v>
      </c>
      <c r="AV549">
        <f t="shared" si="121"/>
        <v>0</v>
      </c>
      <c r="AW549">
        <f t="shared" si="112"/>
        <v>0</v>
      </c>
      <c r="AX549">
        <f t="shared" si="113"/>
        <v>0</v>
      </c>
      <c r="AY549" s="1361" t="str">
        <f t="shared" si="114"/>
        <v xml:space="preserve"> </v>
      </c>
    </row>
    <row r="550" spans="1:51" x14ac:dyDescent="0.3">
      <c r="A550" s="645" t="s">
        <v>284</v>
      </c>
      <c r="B550" s="645" t="s">
        <v>2404</v>
      </c>
      <c r="C550" s="628" t="str">
        <f t="shared" si="106"/>
        <v>T-</v>
      </c>
      <c r="D550" s="19">
        <v>1058287</v>
      </c>
      <c r="E550" s="1043" t="s">
        <v>1823</v>
      </c>
      <c r="F550" s="910" t="s">
        <v>1838</v>
      </c>
      <c r="G550" s="911">
        <v>44634</v>
      </c>
      <c r="H550" s="911"/>
      <c r="I550" s="269"/>
      <c r="J550" s="269"/>
      <c r="U550">
        <f t="shared" si="116"/>
        <v>1</v>
      </c>
      <c r="V550">
        <f t="shared" si="117"/>
        <v>1</v>
      </c>
      <c r="W550">
        <f t="shared" si="118"/>
        <v>0</v>
      </c>
      <c r="X550">
        <f t="shared" si="119"/>
        <v>1</v>
      </c>
      <c r="Y550" s="1361">
        <f t="shared" si="120"/>
        <v>44634</v>
      </c>
      <c r="AK550">
        <f t="shared" si="115"/>
        <v>1</v>
      </c>
      <c r="AU550">
        <f t="shared" si="111"/>
        <v>0</v>
      </c>
      <c r="AV550">
        <f t="shared" si="121"/>
        <v>1</v>
      </c>
      <c r="AW550">
        <f t="shared" si="112"/>
        <v>0</v>
      </c>
      <c r="AX550">
        <f t="shared" si="113"/>
        <v>1</v>
      </c>
      <c r="AY550" s="1361" t="str">
        <f t="shared" si="114"/>
        <v xml:space="preserve"> </v>
      </c>
    </row>
    <row r="551" spans="1:51" x14ac:dyDescent="0.3">
      <c r="A551" s="645" t="s">
        <v>284</v>
      </c>
      <c r="B551" s="645" t="s">
        <v>2405</v>
      </c>
      <c r="C551" s="628" t="str">
        <f t="shared" si="106"/>
        <v>T-</v>
      </c>
      <c r="D551" s="19">
        <v>1058341</v>
      </c>
      <c r="E551" s="1043" t="s">
        <v>1823</v>
      </c>
      <c r="F551" s="910" t="s">
        <v>1838</v>
      </c>
      <c r="G551" s="911">
        <v>44635</v>
      </c>
      <c r="H551" s="911"/>
      <c r="I551" s="269"/>
      <c r="J551" s="269"/>
      <c r="U551">
        <f t="shared" si="116"/>
        <v>1</v>
      </c>
      <c r="V551">
        <f t="shared" si="117"/>
        <v>1</v>
      </c>
      <c r="W551">
        <f t="shared" si="118"/>
        <v>0</v>
      </c>
      <c r="X551">
        <f t="shared" si="119"/>
        <v>1</v>
      </c>
      <c r="Y551" s="1361">
        <f t="shared" si="120"/>
        <v>44635</v>
      </c>
      <c r="AK551">
        <f t="shared" si="115"/>
        <v>1</v>
      </c>
      <c r="AU551">
        <f t="shared" si="111"/>
        <v>0</v>
      </c>
      <c r="AV551">
        <f t="shared" si="121"/>
        <v>1</v>
      </c>
      <c r="AW551">
        <f t="shared" si="112"/>
        <v>0</v>
      </c>
      <c r="AX551">
        <f t="shared" si="113"/>
        <v>1</v>
      </c>
      <c r="AY551" s="1361" t="str">
        <f t="shared" si="114"/>
        <v xml:space="preserve"> </v>
      </c>
    </row>
    <row r="552" spans="1:51" x14ac:dyDescent="0.3">
      <c r="A552" s="645" t="s">
        <v>284</v>
      </c>
      <c r="B552" s="645" t="s">
        <v>2406</v>
      </c>
      <c r="C552" s="628" t="str">
        <f t="shared" si="106"/>
        <v>SC</v>
      </c>
      <c r="D552" s="19">
        <v>1058437</v>
      </c>
      <c r="E552" s="1043" t="s">
        <v>1821</v>
      </c>
      <c r="F552" s="910" t="s">
        <v>1838</v>
      </c>
      <c r="G552" s="911">
        <v>44635</v>
      </c>
      <c r="H552" s="911"/>
      <c r="I552" s="269"/>
      <c r="J552" s="269"/>
      <c r="U552">
        <f t="shared" si="116"/>
        <v>0</v>
      </c>
      <c r="V552">
        <f t="shared" si="117"/>
        <v>1</v>
      </c>
      <c r="W552">
        <f t="shared" si="118"/>
        <v>0</v>
      </c>
      <c r="X552">
        <f t="shared" si="119"/>
        <v>1</v>
      </c>
      <c r="Y552" s="1361">
        <f t="shared" si="120"/>
        <v>44635</v>
      </c>
      <c r="AK552">
        <f t="shared" si="115"/>
        <v>1</v>
      </c>
      <c r="AU552">
        <f t="shared" si="111"/>
        <v>0</v>
      </c>
      <c r="AV552">
        <f t="shared" si="121"/>
        <v>1</v>
      </c>
      <c r="AW552">
        <f t="shared" si="112"/>
        <v>0</v>
      </c>
      <c r="AX552">
        <f t="shared" si="113"/>
        <v>1</v>
      </c>
      <c r="AY552" s="1361" t="str">
        <f t="shared" si="114"/>
        <v xml:space="preserve"> </v>
      </c>
    </row>
    <row r="553" spans="1:51" x14ac:dyDescent="0.3">
      <c r="A553" s="645" t="s">
        <v>284</v>
      </c>
      <c r="B553" s="645" t="s">
        <v>2407</v>
      </c>
      <c r="C553" s="628" t="str">
        <f>IF(B553&gt;0,LEFT(B553,2)," ")</f>
        <v>SC</v>
      </c>
      <c r="D553" s="19">
        <v>1058461</v>
      </c>
      <c r="E553" s="1043" t="s">
        <v>1821</v>
      </c>
      <c r="F553" s="910" t="s">
        <v>1838</v>
      </c>
      <c r="G553" s="911">
        <v>44635</v>
      </c>
      <c r="H553" s="911"/>
      <c r="I553" s="269"/>
      <c r="J553" s="269"/>
      <c r="U553">
        <f>IF(E553="Tie-in",1,0)</f>
        <v>0</v>
      </c>
      <c r="V553">
        <f>IF($F553=$V$4,1,0)</f>
        <v>1</v>
      </c>
      <c r="W553">
        <f>IF(I553=$W$4,1,0)</f>
        <v>0</v>
      </c>
      <c r="X553">
        <f>SUM(V553:W553)</f>
        <v>1</v>
      </c>
      <c r="Y553" s="1361">
        <f>IF(F553=$V$4,$G553,IF(I553=$V$4,J553," "))</f>
        <v>44635</v>
      </c>
      <c r="AK553">
        <f t="shared" si="115"/>
        <v>1</v>
      </c>
      <c r="AU553">
        <f>IF(AE553="Tie-in",1,0)</f>
        <v>0</v>
      </c>
      <c r="AV553">
        <f>IF($F553=$V$4,1,0)</f>
        <v>1</v>
      </c>
      <c r="AW553">
        <f>IF(AI553=$W$4,1,0)</f>
        <v>0</v>
      </c>
      <c r="AX553">
        <f>SUM(AV553:AW553)</f>
        <v>1</v>
      </c>
      <c r="AY553" s="1361" t="str">
        <f>IF(AF553=$V$4,$G553,IF(AI553=$V$4,AJ553," "))</f>
        <v xml:space="preserve"> </v>
      </c>
    </row>
    <row r="554" spans="1:51" x14ac:dyDescent="0.3">
      <c r="A554" s="645" t="s">
        <v>284</v>
      </c>
      <c r="B554" s="645" t="s">
        <v>2408</v>
      </c>
      <c r="C554" s="628" t="str">
        <f t="shared" si="106"/>
        <v>T-</v>
      </c>
      <c r="D554" s="19">
        <v>1058413</v>
      </c>
      <c r="E554" s="1043" t="s">
        <v>1823</v>
      </c>
      <c r="F554" s="910" t="s">
        <v>1838</v>
      </c>
      <c r="G554" s="911">
        <v>44637</v>
      </c>
      <c r="H554" s="911"/>
      <c r="I554" s="269"/>
      <c r="J554" s="269"/>
      <c r="U554">
        <f t="shared" si="116"/>
        <v>1</v>
      </c>
      <c r="V554">
        <f t="shared" si="117"/>
        <v>1</v>
      </c>
      <c r="W554">
        <f t="shared" si="118"/>
        <v>0</v>
      </c>
      <c r="X554">
        <f t="shared" si="119"/>
        <v>1</v>
      </c>
      <c r="Y554" s="1361">
        <f t="shared" si="120"/>
        <v>44637</v>
      </c>
      <c r="AK554">
        <f t="shared" si="115"/>
        <v>1</v>
      </c>
      <c r="AU554">
        <f t="shared" ref="AU554:AU617" si="128">IF(AE554="Tie-in",1,0)</f>
        <v>0</v>
      </c>
      <c r="AV554">
        <f t="shared" si="121"/>
        <v>1</v>
      </c>
      <c r="AW554">
        <f t="shared" ref="AW554:AW617" si="129">IF(AI554=$W$4,1,0)</f>
        <v>0</v>
      </c>
      <c r="AX554">
        <f t="shared" ref="AX554:AX617" si="130">SUM(AV554:AW554)</f>
        <v>1</v>
      </c>
      <c r="AY554" s="1361" t="str">
        <f t="shared" ref="AY554:AY565" si="131">IF(AF554=$V$4,$G554,IF(AI554=$V$4,AJ554," "))</f>
        <v xml:space="preserve"> </v>
      </c>
    </row>
    <row r="555" spans="1:51" x14ac:dyDescent="0.3">
      <c r="A555" s="645" t="s">
        <v>284</v>
      </c>
      <c r="B555" s="645" t="s">
        <v>2409</v>
      </c>
      <c r="C555" s="628" t="str">
        <f t="shared" si="106"/>
        <v>SC</v>
      </c>
      <c r="D555" s="19">
        <v>1058535</v>
      </c>
      <c r="E555" s="1043" t="s">
        <v>1821</v>
      </c>
      <c r="F555" s="910" t="s">
        <v>1838</v>
      </c>
      <c r="G555" s="911">
        <v>44638</v>
      </c>
      <c r="H555" s="911"/>
      <c r="I555" s="269"/>
      <c r="J555" s="269"/>
      <c r="U555">
        <f t="shared" si="116"/>
        <v>0</v>
      </c>
      <c r="V555">
        <f t="shared" si="117"/>
        <v>1</v>
      </c>
      <c r="W555">
        <f t="shared" si="118"/>
        <v>0</v>
      </c>
      <c r="X555">
        <f t="shared" si="119"/>
        <v>1</v>
      </c>
      <c r="Y555" s="1361">
        <f t="shared" si="120"/>
        <v>44638</v>
      </c>
      <c r="AK555">
        <f t="shared" si="115"/>
        <v>1</v>
      </c>
      <c r="AU555">
        <f t="shared" si="128"/>
        <v>0</v>
      </c>
      <c r="AV555">
        <f t="shared" si="121"/>
        <v>1</v>
      </c>
      <c r="AW555">
        <f t="shared" si="129"/>
        <v>0</v>
      </c>
      <c r="AX555">
        <f t="shared" si="130"/>
        <v>1</v>
      </c>
      <c r="AY555" s="1361" t="str">
        <f t="shared" si="131"/>
        <v xml:space="preserve"> </v>
      </c>
    </row>
    <row r="556" spans="1:51" x14ac:dyDescent="0.3">
      <c r="A556" s="645" t="s">
        <v>284</v>
      </c>
      <c r="B556" s="645" t="s">
        <v>2410</v>
      </c>
      <c r="C556" s="628" t="str">
        <f t="shared" si="106"/>
        <v>SC</v>
      </c>
      <c r="D556" s="19">
        <v>1058509</v>
      </c>
      <c r="E556" s="1043" t="s">
        <v>1821</v>
      </c>
      <c r="F556" s="910" t="s">
        <v>1838</v>
      </c>
      <c r="G556" s="911">
        <v>44639</v>
      </c>
      <c r="H556" s="911"/>
      <c r="I556" s="269"/>
      <c r="J556" s="269"/>
      <c r="U556">
        <f t="shared" si="116"/>
        <v>0</v>
      </c>
      <c r="V556">
        <f t="shared" si="117"/>
        <v>1</v>
      </c>
      <c r="W556">
        <f t="shared" si="118"/>
        <v>0</v>
      </c>
      <c r="X556">
        <f t="shared" si="119"/>
        <v>1</v>
      </c>
      <c r="Y556" s="1361">
        <f t="shared" si="120"/>
        <v>44639</v>
      </c>
      <c r="AK556">
        <f t="shared" si="115"/>
        <v>1</v>
      </c>
      <c r="AU556">
        <f t="shared" si="128"/>
        <v>0</v>
      </c>
      <c r="AV556">
        <f t="shared" si="121"/>
        <v>1</v>
      </c>
      <c r="AW556">
        <f t="shared" si="129"/>
        <v>0</v>
      </c>
      <c r="AX556">
        <f t="shared" si="130"/>
        <v>1</v>
      </c>
      <c r="AY556" s="1361" t="str">
        <f t="shared" si="131"/>
        <v xml:space="preserve"> </v>
      </c>
    </row>
    <row r="557" spans="1:51" x14ac:dyDescent="0.3">
      <c r="A557" s="645" t="s">
        <v>284</v>
      </c>
      <c r="B557" s="645" t="s">
        <v>2411</v>
      </c>
      <c r="C557" s="628" t="str">
        <f t="shared" si="106"/>
        <v>T-</v>
      </c>
      <c r="D557" s="19">
        <v>1058485</v>
      </c>
      <c r="E557" s="1043" t="s">
        <v>1823</v>
      </c>
      <c r="F557" s="910" t="s">
        <v>1838</v>
      </c>
      <c r="G557" s="911">
        <v>44639</v>
      </c>
      <c r="H557" s="911"/>
      <c r="I557" s="269"/>
      <c r="J557" s="269"/>
      <c r="U557">
        <f t="shared" si="116"/>
        <v>1</v>
      </c>
      <c r="V557">
        <f t="shared" si="117"/>
        <v>1</v>
      </c>
      <c r="W557">
        <f t="shared" si="118"/>
        <v>0</v>
      </c>
      <c r="X557">
        <f t="shared" si="119"/>
        <v>1</v>
      </c>
      <c r="Y557" s="1361">
        <f t="shared" si="120"/>
        <v>44639</v>
      </c>
      <c r="AK557">
        <f t="shared" si="115"/>
        <v>1</v>
      </c>
      <c r="AU557">
        <f t="shared" si="128"/>
        <v>0</v>
      </c>
      <c r="AV557">
        <f t="shared" si="121"/>
        <v>1</v>
      </c>
      <c r="AW557">
        <f t="shared" si="129"/>
        <v>0</v>
      </c>
      <c r="AX557">
        <f t="shared" si="130"/>
        <v>1</v>
      </c>
      <c r="AY557" s="1361" t="str">
        <f t="shared" si="131"/>
        <v xml:space="preserve"> </v>
      </c>
    </row>
    <row r="558" spans="1:51" x14ac:dyDescent="0.3">
      <c r="A558" s="645" t="s">
        <v>284</v>
      </c>
      <c r="B558" s="1522" t="s">
        <v>2412</v>
      </c>
      <c r="C558" s="628" t="str">
        <f t="shared" si="106"/>
        <v>T-</v>
      </c>
      <c r="D558" s="19">
        <v>1058985</v>
      </c>
      <c r="E558" s="1043" t="s">
        <v>1823</v>
      </c>
      <c r="F558" s="910" t="s">
        <v>1838</v>
      </c>
      <c r="G558" s="911">
        <v>44642</v>
      </c>
      <c r="H558" s="911"/>
      <c r="I558" s="269"/>
      <c r="J558" s="269"/>
      <c r="U558">
        <f t="shared" si="116"/>
        <v>1</v>
      </c>
      <c r="V558">
        <f t="shared" si="117"/>
        <v>1</v>
      </c>
      <c r="W558">
        <f t="shared" si="118"/>
        <v>0</v>
      </c>
      <c r="X558">
        <f t="shared" si="119"/>
        <v>1</v>
      </c>
      <c r="Y558" s="1361">
        <f t="shared" si="120"/>
        <v>44642</v>
      </c>
      <c r="AK558">
        <f t="shared" si="115"/>
        <v>1</v>
      </c>
      <c r="AU558">
        <f t="shared" si="128"/>
        <v>0</v>
      </c>
      <c r="AV558">
        <f t="shared" si="121"/>
        <v>1</v>
      </c>
      <c r="AW558">
        <f t="shared" si="129"/>
        <v>0</v>
      </c>
      <c r="AX558">
        <f t="shared" si="130"/>
        <v>1</v>
      </c>
      <c r="AY558" s="1361" t="str">
        <f t="shared" si="131"/>
        <v xml:space="preserve"> </v>
      </c>
    </row>
    <row r="559" spans="1:51" x14ac:dyDescent="0.3">
      <c r="A559" s="645" t="s">
        <v>284</v>
      </c>
      <c r="B559" s="645" t="s">
        <v>2413</v>
      </c>
      <c r="C559" s="628" t="str">
        <f t="shared" si="106"/>
        <v>T-</v>
      </c>
      <c r="D559" s="19">
        <v>1059075</v>
      </c>
      <c r="E559" s="1043" t="s">
        <v>1823</v>
      </c>
      <c r="F559" s="910" t="s">
        <v>1838</v>
      </c>
      <c r="G559" s="911">
        <v>44643</v>
      </c>
      <c r="H559" s="911"/>
      <c r="I559" s="269"/>
      <c r="J559" s="269"/>
      <c r="U559">
        <f t="shared" si="116"/>
        <v>1</v>
      </c>
      <c r="V559">
        <f t="shared" si="117"/>
        <v>1</v>
      </c>
      <c r="W559">
        <f t="shared" si="118"/>
        <v>0</v>
      </c>
      <c r="X559">
        <f t="shared" si="119"/>
        <v>1</v>
      </c>
      <c r="Y559" s="1361">
        <f t="shared" si="120"/>
        <v>44643</v>
      </c>
      <c r="AK559">
        <f t="shared" si="115"/>
        <v>1</v>
      </c>
      <c r="AU559">
        <f t="shared" si="128"/>
        <v>0</v>
      </c>
      <c r="AV559">
        <f t="shared" si="121"/>
        <v>1</v>
      </c>
      <c r="AW559">
        <f t="shared" si="129"/>
        <v>0</v>
      </c>
      <c r="AX559">
        <f t="shared" si="130"/>
        <v>1</v>
      </c>
      <c r="AY559" s="1361" t="str">
        <f t="shared" si="131"/>
        <v xml:space="preserve"> </v>
      </c>
    </row>
    <row r="560" spans="1:51" x14ac:dyDescent="0.3">
      <c r="A560" s="645" t="s">
        <v>284</v>
      </c>
      <c r="B560" s="645" t="s">
        <v>2414</v>
      </c>
      <c r="C560" s="628" t="str">
        <f t="shared" si="106"/>
        <v>T-</v>
      </c>
      <c r="D560" s="19">
        <v>1059150</v>
      </c>
      <c r="E560" s="1043" t="s">
        <v>1823</v>
      </c>
      <c r="F560" s="910" t="s">
        <v>1838</v>
      </c>
      <c r="G560" s="911">
        <v>44643</v>
      </c>
      <c r="H560" s="911"/>
      <c r="I560" s="269"/>
      <c r="J560" s="269"/>
      <c r="U560">
        <f t="shared" si="116"/>
        <v>1</v>
      </c>
      <c r="V560">
        <f t="shared" si="117"/>
        <v>1</v>
      </c>
      <c r="W560">
        <f t="shared" si="118"/>
        <v>0</v>
      </c>
      <c r="X560">
        <f t="shared" si="119"/>
        <v>1</v>
      </c>
      <c r="Y560" s="1361">
        <f t="shared" si="120"/>
        <v>44643</v>
      </c>
      <c r="AK560">
        <f t="shared" si="115"/>
        <v>1</v>
      </c>
      <c r="AU560">
        <f t="shared" si="128"/>
        <v>0</v>
      </c>
      <c r="AV560">
        <f t="shared" si="121"/>
        <v>1</v>
      </c>
      <c r="AW560">
        <f t="shared" si="129"/>
        <v>0</v>
      </c>
      <c r="AX560">
        <f t="shared" si="130"/>
        <v>1</v>
      </c>
      <c r="AY560" s="1361" t="str">
        <f t="shared" si="131"/>
        <v xml:space="preserve"> </v>
      </c>
    </row>
    <row r="561" spans="1:51" x14ac:dyDescent="0.3">
      <c r="A561" s="645" t="s">
        <v>284</v>
      </c>
      <c r="B561" s="645" t="s">
        <v>2415</v>
      </c>
      <c r="C561" s="628" t="str">
        <f t="shared" si="106"/>
        <v>SC</v>
      </c>
      <c r="D561" s="19">
        <v>1059834</v>
      </c>
      <c r="E561" s="1043" t="s">
        <v>1821</v>
      </c>
      <c r="F561" s="910" t="s">
        <v>1838</v>
      </c>
      <c r="G561" s="911">
        <v>44643</v>
      </c>
      <c r="H561" s="911"/>
      <c r="I561" s="269"/>
      <c r="J561" s="269"/>
      <c r="U561">
        <f t="shared" si="116"/>
        <v>0</v>
      </c>
      <c r="V561">
        <f t="shared" si="117"/>
        <v>1</v>
      </c>
      <c r="W561">
        <f t="shared" si="118"/>
        <v>0</v>
      </c>
      <c r="X561">
        <f t="shared" si="119"/>
        <v>1</v>
      </c>
      <c r="Y561" s="1361">
        <f t="shared" si="120"/>
        <v>44643</v>
      </c>
      <c r="AK561">
        <f t="shared" si="115"/>
        <v>1</v>
      </c>
      <c r="AU561">
        <f t="shared" si="128"/>
        <v>0</v>
      </c>
      <c r="AV561">
        <f t="shared" si="121"/>
        <v>1</v>
      </c>
      <c r="AW561">
        <f t="shared" si="129"/>
        <v>0</v>
      </c>
      <c r="AX561">
        <f t="shared" si="130"/>
        <v>1</v>
      </c>
      <c r="AY561" s="1361" t="str">
        <f t="shared" si="131"/>
        <v xml:space="preserve"> </v>
      </c>
    </row>
    <row r="562" spans="1:51" x14ac:dyDescent="0.3">
      <c r="A562" s="645" t="s">
        <v>284</v>
      </c>
      <c r="B562" s="645" t="s">
        <v>2416</v>
      </c>
      <c r="C562" s="628" t="str">
        <f t="shared" si="106"/>
        <v>SC</v>
      </c>
      <c r="D562" s="19">
        <v>1059858</v>
      </c>
      <c r="E562" s="1043" t="s">
        <v>1821</v>
      </c>
      <c r="F562" s="910" t="s">
        <v>1838</v>
      </c>
      <c r="G562" s="911">
        <v>44644</v>
      </c>
      <c r="H562" s="911"/>
      <c r="I562" s="269"/>
      <c r="J562" s="269"/>
      <c r="U562">
        <f t="shared" si="116"/>
        <v>0</v>
      </c>
      <c r="V562">
        <f t="shared" si="117"/>
        <v>1</v>
      </c>
      <c r="W562">
        <f t="shared" si="118"/>
        <v>0</v>
      </c>
      <c r="X562">
        <f t="shared" si="119"/>
        <v>1</v>
      </c>
      <c r="Y562" s="1361">
        <f t="shared" si="120"/>
        <v>44644</v>
      </c>
      <c r="AK562">
        <f t="shared" si="115"/>
        <v>1</v>
      </c>
      <c r="AU562">
        <f t="shared" si="128"/>
        <v>0</v>
      </c>
      <c r="AV562">
        <f t="shared" si="121"/>
        <v>1</v>
      </c>
      <c r="AW562">
        <f t="shared" si="129"/>
        <v>0</v>
      </c>
      <c r="AX562">
        <f t="shared" si="130"/>
        <v>1</v>
      </c>
      <c r="AY562" s="1361" t="str">
        <f t="shared" si="131"/>
        <v xml:space="preserve"> </v>
      </c>
    </row>
    <row r="563" spans="1:51" x14ac:dyDescent="0.3">
      <c r="A563" s="645" t="s">
        <v>284</v>
      </c>
      <c r="B563" s="645" t="s">
        <v>2417</v>
      </c>
      <c r="C563" s="628" t="str">
        <f t="shared" si="106"/>
        <v>SC</v>
      </c>
      <c r="D563" s="19">
        <v>1059786</v>
      </c>
      <c r="E563" s="1043" t="s">
        <v>1821</v>
      </c>
      <c r="F563" s="910" t="s">
        <v>1838</v>
      </c>
      <c r="G563" s="911">
        <v>44645</v>
      </c>
      <c r="H563" s="911"/>
      <c r="I563" s="269"/>
      <c r="J563" s="269"/>
      <c r="U563">
        <f t="shared" si="116"/>
        <v>0</v>
      </c>
      <c r="V563">
        <f t="shared" si="117"/>
        <v>1</v>
      </c>
      <c r="W563">
        <f t="shared" si="118"/>
        <v>0</v>
      </c>
      <c r="X563">
        <f t="shared" si="119"/>
        <v>1</v>
      </c>
      <c r="Y563" s="1361">
        <f t="shared" si="120"/>
        <v>44645</v>
      </c>
      <c r="AK563">
        <f t="shared" si="115"/>
        <v>1</v>
      </c>
      <c r="AU563">
        <f t="shared" si="128"/>
        <v>0</v>
      </c>
      <c r="AV563">
        <f t="shared" si="121"/>
        <v>1</v>
      </c>
      <c r="AW563">
        <f t="shared" si="129"/>
        <v>0</v>
      </c>
      <c r="AX563">
        <f t="shared" si="130"/>
        <v>1</v>
      </c>
      <c r="AY563" s="1361" t="str">
        <f t="shared" si="131"/>
        <v xml:space="preserve"> </v>
      </c>
    </row>
    <row r="564" spans="1:51" x14ac:dyDescent="0.3">
      <c r="A564" s="645" t="s">
        <v>284</v>
      </c>
      <c r="B564" s="645" t="s">
        <v>2418</v>
      </c>
      <c r="C564" s="628" t="str">
        <f t="shared" si="106"/>
        <v>SC</v>
      </c>
      <c r="D564" s="19">
        <v>1059714</v>
      </c>
      <c r="E564" s="1043" t="s">
        <v>1821</v>
      </c>
      <c r="F564" s="910" t="s">
        <v>1838</v>
      </c>
      <c r="G564" s="911">
        <v>44645</v>
      </c>
      <c r="H564" s="911"/>
      <c r="I564" s="269"/>
      <c r="J564" s="269"/>
      <c r="U564">
        <f t="shared" si="116"/>
        <v>0</v>
      </c>
      <c r="V564">
        <f t="shared" si="117"/>
        <v>1</v>
      </c>
      <c r="W564">
        <f t="shared" si="118"/>
        <v>0</v>
      </c>
      <c r="X564">
        <f t="shared" si="119"/>
        <v>1</v>
      </c>
      <c r="Y564" s="1361">
        <f t="shared" si="120"/>
        <v>44645</v>
      </c>
      <c r="AK564">
        <f t="shared" si="115"/>
        <v>1</v>
      </c>
      <c r="AU564">
        <f t="shared" si="128"/>
        <v>0</v>
      </c>
      <c r="AV564">
        <f t="shared" si="121"/>
        <v>1</v>
      </c>
      <c r="AW564">
        <f t="shared" si="129"/>
        <v>0</v>
      </c>
      <c r="AX564">
        <f t="shared" si="130"/>
        <v>1</v>
      </c>
      <c r="AY564" s="1361" t="str">
        <f t="shared" si="131"/>
        <v xml:space="preserve"> </v>
      </c>
    </row>
    <row r="565" spans="1:51" x14ac:dyDescent="0.3">
      <c r="A565" s="645" t="s">
        <v>284</v>
      </c>
      <c r="B565" s="645" t="s">
        <v>2419</v>
      </c>
      <c r="C565" s="628" t="str">
        <f t="shared" si="106"/>
        <v>SC</v>
      </c>
      <c r="D565" s="19">
        <v>1059762</v>
      </c>
      <c r="E565" s="1043" t="s">
        <v>1821</v>
      </c>
      <c r="F565" s="910" t="s">
        <v>1838</v>
      </c>
      <c r="G565" s="911">
        <v>44645</v>
      </c>
      <c r="H565" s="911"/>
      <c r="I565" s="269"/>
      <c r="J565" s="269"/>
      <c r="U565">
        <f t="shared" si="116"/>
        <v>0</v>
      </c>
      <c r="V565">
        <f t="shared" si="117"/>
        <v>1</v>
      </c>
      <c r="W565">
        <f t="shared" si="118"/>
        <v>0</v>
      </c>
      <c r="X565">
        <f t="shared" si="119"/>
        <v>1</v>
      </c>
      <c r="Y565" s="1361">
        <f t="shared" si="120"/>
        <v>44645</v>
      </c>
      <c r="AK565">
        <f t="shared" si="115"/>
        <v>1</v>
      </c>
      <c r="AU565">
        <f t="shared" si="128"/>
        <v>0</v>
      </c>
      <c r="AV565">
        <f t="shared" si="121"/>
        <v>1</v>
      </c>
      <c r="AW565">
        <f t="shared" si="129"/>
        <v>0</v>
      </c>
      <c r="AX565">
        <f t="shared" si="130"/>
        <v>1</v>
      </c>
      <c r="AY565" s="1361" t="str">
        <f t="shared" si="131"/>
        <v xml:space="preserve"> </v>
      </c>
    </row>
    <row r="566" spans="1:51" x14ac:dyDescent="0.3">
      <c r="A566" s="645" t="s">
        <v>284</v>
      </c>
      <c r="B566" s="645" t="s">
        <v>2420</v>
      </c>
      <c r="C566" s="628" t="str">
        <f t="shared" si="106"/>
        <v>SC</v>
      </c>
      <c r="D566" s="19">
        <v>1059738</v>
      </c>
      <c r="E566" s="1043" t="s">
        <v>1821</v>
      </c>
      <c r="F566" s="910" t="s">
        <v>1838</v>
      </c>
      <c r="G566" s="911">
        <v>44645</v>
      </c>
      <c r="H566" s="911"/>
      <c r="I566" s="269"/>
      <c r="J566" s="269"/>
      <c r="U566">
        <f t="shared" si="116"/>
        <v>0</v>
      </c>
      <c r="V566">
        <f>IF($F566=$V$4,1,0)</f>
        <v>1</v>
      </c>
      <c r="W566">
        <f t="shared" si="118"/>
        <v>0</v>
      </c>
      <c r="X566">
        <f t="shared" si="119"/>
        <v>1</v>
      </c>
      <c r="Y566" s="1361">
        <f>IF(F566=$V$4,$G566,IF(I566=$V$4,J566," "))</f>
        <v>44645</v>
      </c>
      <c r="AK566">
        <f t="shared" si="115"/>
        <v>1</v>
      </c>
      <c r="AU566">
        <f t="shared" si="128"/>
        <v>0</v>
      </c>
      <c r="AV566">
        <f>IF($F566=$V$4,1,0)</f>
        <v>1</v>
      </c>
      <c r="AW566">
        <f t="shared" si="129"/>
        <v>0</v>
      </c>
      <c r="AX566">
        <f t="shared" si="130"/>
        <v>1</v>
      </c>
      <c r="AY566" s="1361" t="str">
        <f>IF(AF566=$V$4,$G566,IF(AI566=$V$4,AJ566," "))</f>
        <v xml:space="preserve"> </v>
      </c>
    </row>
    <row r="567" spans="1:51" x14ac:dyDescent="0.3">
      <c r="A567" s="645" t="s">
        <v>284</v>
      </c>
      <c r="B567" s="645" t="s">
        <v>2421</v>
      </c>
      <c r="C567" s="628" t="str">
        <f t="shared" si="106"/>
        <v>SC</v>
      </c>
      <c r="D567" s="19">
        <v>1059690</v>
      </c>
      <c r="E567" s="1043" t="s">
        <v>1821</v>
      </c>
      <c r="F567" s="910" t="s">
        <v>1838</v>
      </c>
      <c r="G567" s="911">
        <v>44648</v>
      </c>
      <c r="H567" s="911"/>
      <c r="I567" s="269"/>
      <c r="J567" s="269"/>
      <c r="U567">
        <f t="shared" si="116"/>
        <v>0</v>
      </c>
      <c r="V567">
        <f>IF($F567=$V$4,1,0)</f>
        <v>1</v>
      </c>
      <c r="W567">
        <f t="shared" si="118"/>
        <v>0</v>
      </c>
      <c r="X567">
        <f t="shared" si="119"/>
        <v>1</v>
      </c>
      <c r="Y567" s="1361">
        <f>IF(F567=$V$4,$G567,IF(I567=$V$4,J567," "))</f>
        <v>44648</v>
      </c>
      <c r="AK567">
        <f t="shared" si="115"/>
        <v>1</v>
      </c>
      <c r="AU567">
        <f t="shared" si="128"/>
        <v>0</v>
      </c>
      <c r="AV567">
        <f>IF($F567=$V$4,1,0)</f>
        <v>1</v>
      </c>
      <c r="AW567">
        <f t="shared" si="129"/>
        <v>0</v>
      </c>
      <c r="AX567">
        <f t="shared" si="130"/>
        <v>1</v>
      </c>
      <c r="AY567" s="1361" t="str">
        <f>IF(AF567=$V$4,$G567,IF(AI567=$V$4,AJ567," "))</f>
        <v xml:space="preserve"> </v>
      </c>
    </row>
    <row r="568" spans="1:51" x14ac:dyDescent="0.3">
      <c r="A568" s="645" t="s">
        <v>284</v>
      </c>
      <c r="B568" s="645" t="s">
        <v>2422</v>
      </c>
      <c r="C568" s="628" t="str">
        <f t="shared" si="106"/>
        <v>SC</v>
      </c>
      <c r="D568" s="19">
        <v>1059582</v>
      </c>
      <c r="E568" s="1043" t="s">
        <v>1821</v>
      </c>
      <c r="F568" s="910" t="s">
        <v>1838</v>
      </c>
      <c r="G568" s="911">
        <v>44648</v>
      </c>
      <c r="H568" s="911"/>
      <c r="I568" s="269"/>
      <c r="J568" s="269"/>
      <c r="U568">
        <f t="shared" si="116"/>
        <v>0</v>
      </c>
      <c r="V568">
        <f t="shared" si="117"/>
        <v>1</v>
      </c>
      <c r="W568">
        <f t="shared" si="118"/>
        <v>0</v>
      </c>
      <c r="X568">
        <f t="shared" si="119"/>
        <v>1</v>
      </c>
      <c r="Y568" s="1361">
        <f>IF(F568=$V$4,$G568,IF(I568=$V$4,J568," "))</f>
        <v>44648</v>
      </c>
      <c r="AK568">
        <f t="shared" si="115"/>
        <v>1</v>
      </c>
      <c r="AU568">
        <f t="shared" si="128"/>
        <v>0</v>
      </c>
      <c r="AV568">
        <f t="shared" si="121"/>
        <v>1</v>
      </c>
      <c r="AW568">
        <f t="shared" si="129"/>
        <v>0</v>
      </c>
      <c r="AX568">
        <f t="shared" si="130"/>
        <v>1</v>
      </c>
      <c r="AY568" s="1361" t="str">
        <f>IF(AF568=$V$4,$G568,IF(AI568=$V$4,AJ568," "))</f>
        <v xml:space="preserve"> </v>
      </c>
    </row>
    <row r="569" spans="1:51" x14ac:dyDescent="0.3">
      <c r="A569" s="645" t="s">
        <v>284</v>
      </c>
      <c r="B569" s="645" t="s">
        <v>2423</v>
      </c>
      <c r="C569" s="628" t="str">
        <f t="shared" si="106"/>
        <v>SC</v>
      </c>
      <c r="D569" s="19">
        <v>1059558</v>
      </c>
      <c r="E569" s="1043" t="s">
        <v>1821</v>
      </c>
      <c r="F569" s="910" t="s">
        <v>1838</v>
      </c>
      <c r="G569" s="911">
        <v>44646</v>
      </c>
      <c r="H569" s="911"/>
      <c r="I569" s="269"/>
      <c r="J569" s="269"/>
      <c r="U569">
        <f t="shared" si="116"/>
        <v>0</v>
      </c>
      <c r="V569">
        <f t="shared" si="117"/>
        <v>1</v>
      </c>
      <c r="W569">
        <f t="shared" si="118"/>
        <v>0</v>
      </c>
      <c r="X569">
        <f t="shared" si="119"/>
        <v>1</v>
      </c>
      <c r="Y569" s="1361">
        <f t="shared" si="120"/>
        <v>44646</v>
      </c>
      <c r="AK569">
        <f t="shared" si="115"/>
        <v>1</v>
      </c>
      <c r="AU569">
        <f t="shared" si="128"/>
        <v>0</v>
      </c>
      <c r="AV569">
        <f t="shared" si="121"/>
        <v>1</v>
      </c>
      <c r="AW569">
        <f t="shared" si="129"/>
        <v>0</v>
      </c>
      <c r="AX569">
        <f t="shared" si="130"/>
        <v>1</v>
      </c>
      <c r="AY569" s="1361" t="str">
        <f t="shared" ref="AY569:AY632" si="132">IF(AF569=$V$4,$G569,IF(AI569=$V$4,AJ569," "))</f>
        <v xml:space="preserve"> </v>
      </c>
    </row>
    <row r="570" spans="1:51" x14ac:dyDescent="0.3">
      <c r="A570" s="645" t="s">
        <v>284</v>
      </c>
      <c r="B570" s="645" t="s">
        <v>2424</v>
      </c>
      <c r="C570" s="628" t="str">
        <f t="shared" si="106"/>
        <v>SC</v>
      </c>
      <c r="D570" s="19">
        <v>1059582</v>
      </c>
      <c r="E570" s="1043" t="s">
        <v>1821</v>
      </c>
      <c r="F570" s="910" t="s">
        <v>1838</v>
      </c>
      <c r="G570" s="911">
        <v>44646</v>
      </c>
      <c r="H570" s="911"/>
      <c r="I570" s="269"/>
      <c r="J570" s="269"/>
      <c r="U570">
        <f t="shared" si="116"/>
        <v>0</v>
      </c>
      <c r="V570">
        <f t="shared" si="117"/>
        <v>1</v>
      </c>
      <c r="W570">
        <f t="shared" si="118"/>
        <v>0</v>
      </c>
      <c r="X570">
        <f t="shared" si="119"/>
        <v>1</v>
      </c>
      <c r="Y570" s="1361">
        <f t="shared" si="120"/>
        <v>44646</v>
      </c>
      <c r="AK570">
        <f t="shared" si="115"/>
        <v>1</v>
      </c>
      <c r="AU570">
        <f t="shared" si="128"/>
        <v>0</v>
      </c>
      <c r="AV570">
        <f t="shared" si="121"/>
        <v>1</v>
      </c>
      <c r="AW570">
        <f t="shared" si="129"/>
        <v>0</v>
      </c>
      <c r="AX570">
        <f t="shared" si="130"/>
        <v>1</v>
      </c>
      <c r="AY570" s="1361" t="str">
        <f t="shared" si="132"/>
        <v xml:space="preserve"> </v>
      </c>
    </row>
    <row r="571" spans="1:51" x14ac:dyDescent="0.3">
      <c r="A571" s="645" t="s">
        <v>284</v>
      </c>
      <c r="B571" s="645" t="s">
        <v>2425</v>
      </c>
      <c r="C571" s="628" t="str">
        <f t="shared" si="106"/>
        <v>SC</v>
      </c>
      <c r="D571" s="19">
        <v>1059594</v>
      </c>
      <c r="E571" s="1043" t="s">
        <v>1821</v>
      </c>
      <c r="F571" s="910" t="s">
        <v>1838</v>
      </c>
      <c r="G571" s="911">
        <v>44646</v>
      </c>
      <c r="H571" s="911"/>
      <c r="I571" s="269"/>
      <c r="J571" s="269"/>
      <c r="U571">
        <f t="shared" si="116"/>
        <v>0</v>
      </c>
      <c r="V571">
        <f t="shared" si="117"/>
        <v>1</v>
      </c>
      <c r="W571">
        <f t="shared" si="118"/>
        <v>0</v>
      </c>
      <c r="X571">
        <f t="shared" si="119"/>
        <v>1</v>
      </c>
      <c r="Y571" s="1361">
        <f t="shared" si="120"/>
        <v>44646</v>
      </c>
      <c r="AK571">
        <f t="shared" si="115"/>
        <v>1</v>
      </c>
      <c r="AU571">
        <f t="shared" si="128"/>
        <v>0</v>
      </c>
      <c r="AV571">
        <f t="shared" si="121"/>
        <v>1</v>
      </c>
      <c r="AW571">
        <f t="shared" si="129"/>
        <v>0</v>
      </c>
      <c r="AX571">
        <f t="shared" si="130"/>
        <v>1</v>
      </c>
      <c r="AY571" s="1361" t="str">
        <f t="shared" si="132"/>
        <v xml:space="preserve"> </v>
      </c>
    </row>
    <row r="572" spans="1:51" x14ac:dyDescent="0.3">
      <c r="A572" s="645" t="s">
        <v>284</v>
      </c>
      <c r="B572" s="645" t="s">
        <v>2426</v>
      </c>
      <c r="C572" s="628" t="str">
        <f t="shared" si="106"/>
        <v>T-</v>
      </c>
      <c r="D572" s="19">
        <v>1048700</v>
      </c>
      <c r="E572" s="1043" t="s">
        <v>1823</v>
      </c>
      <c r="F572" s="910" t="s">
        <v>1838</v>
      </c>
      <c r="G572" s="911">
        <v>44648</v>
      </c>
      <c r="H572" s="911"/>
      <c r="I572" s="269"/>
      <c r="J572" s="269"/>
      <c r="U572">
        <f t="shared" si="116"/>
        <v>1</v>
      </c>
      <c r="V572">
        <f t="shared" si="117"/>
        <v>1</v>
      </c>
      <c r="W572">
        <f t="shared" si="118"/>
        <v>0</v>
      </c>
      <c r="X572">
        <f t="shared" si="119"/>
        <v>1</v>
      </c>
      <c r="Y572" s="1361">
        <f t="shared" si="120"/>
        <v>44648</v>
      </c>
      <c r="AK572">
        <f t="shared" si="115"/>
        <v>1</v>
      </c>
      <c r="AU572">
        <f t="shared" si="128"/>
        <v>0</v>
      </c>
      <c r="AV572">
        <f t="shared" si="121"/>
        <v>1</v>
      </c>
      <c r="AW572">
        <f t="shared" si="129"/>
        <v>0</v>
      </c>
      <c r="AX572">
        <f t="shared" si="130"/>
        <v>1</v>
      </c>
      <c r="AY572" s="1361" t="str">
        <f t="shared" si="132"/>
        <v xml:space="preserve"> </v>
      </c>
    </row>
    <row r="573" spans="1:51" x14ac:dyDescent="0.3">
      <c r="A573" s="645" t="s">
        <v>284</v>
      </c>
      <c r="B573" s="645" t="s">
        <v>2427</v>
      </c>
      <c r="C573" s="628" t="str">
        <f t="shared" si="106"/>
        <v>T-</v>
      </c>
      <c r="D573" s="19">
        <v>1059810</v>
      </c>
      <c r="E573" s="1043" t="s">
        <v>1823</v>
      </c>
      <c r="F573" s="910" t="s">
        <v>1838</v>
      </c>
      <c r="G573" s="911">
        <v>44648</v>
      </c>
      <c r="H573" s="911"/>
      <c r="I573" s="269"/>
      <c r="J573" s="269"/>
      <c r="U573">
        <f t="shared" si="116"/>
        <v>1</v>
      </c>
      <c r="V573">
        <f t="shared" si="117"/>
        <v>1</v>
      </c>
      <c r="W573">
        <f t="shared" si="118"/>
        <v>0</v>
      </c>
      <c r="X573">
        <f t="shared" si="119"/>
        <v>1</v>
      </c>
      <c r="Y573" s="1361">
        <f t="shared" si="120"/>
        <v>44648</v>
      </c>
      <c r="AK573">
        <f t="shared" si="115"/>
        <v>1</v>
      </c>
      <c r="AU573">
        <f t="shared" si="128"/>
        <v>0</v>
      </c>
      <c r="AV573">
        <f t="shared" si="121"/>
        <v>1</v>
      </c>
      <c r="AW573">
        <f t="shared" si="129"/>
        <v>0</v>
      </c>
      <c r="AX573">
        <f t="shared" si="130"/>
        <v>1</v>
      </c>
      <c r="AY573" s="1361" t="str">
        <f t="shared" si="132"/>
        <v xml:space="preserve"> </v>
      </c>
    </row>
    <row r="574" spans="1:51" x14ac:dyDescent="0.3">
      <c r="A574" s="645" t="s">
        <v>284</v>
      </c>
      <c r="B574" s="645" t="s">
        <v>2428</v>
      </c>
      <c r="C574" s="628" t="str">
        <f t="shared" si="106"/>
        <v>T-</v>
      </c>
      <c r="D574" s="19">
        <v>1059714</v>
      </c>
      <c r="E574" s="1043" t="s">
        <v>1823</v>
      </c>
      <c r="F574" s="910" t="s">
        <v>1838</v>
      </c>
      <c r="G574" s="911">
        <v>44648</v>
      </c>
      <c r="H574" s="911"/>
      <c r="I574" s="269"/>
      <c r="J574" s="269"/>
      <c r="U574">
        <f t="shared" si="116"/>
        <v>1</v>
      </c>
      <c r="V574">
        <f t="shared" si="117"/>
        <v>1</v>
      </c>
      <c r="W574">
        <f t="shared" si="118"/>
        <v>0</v>
      </c>
      <c r="X574">
        <f t="shared" si="119"/>
        <v>1</v>
      </c>
      <c r="Y574" s="1361">
        <f t="shared" si="120"/>
        <v>44648</v>
      </c>
      <c r="AK574">
        <f t="shared" si="115"/>
        <v>1</v>
      </c>
      <c r="AU574">
        <f t="shared" si="128"/>
        <v>0</v>
      </c>
      <c r="AV574">
        <f t="shared" si="121"/>
        <v>1</v>
      </c>
      <c r="AW574">
        <f t="shared" si="129"/>
        <v>0</v>
      </c>
      <c r="AX574">
        <f t="shared" si="130"/>
        <v>1</v>
      </c>
      <c r="AY574" s="1361" t="str">
        <f t="shared" si="132"/>
        <v xml:space="preserve"> </v>
      </c>
    </row>
    <row r="575" spans="1:51" x14ac:dyDescent="0.3">
      <c r="A575" s="645" t="s">
        <v>284</v>
      </c>
      <c r="B575" s="645" t="s">
        <v>2429</v>
      </c>
      <c r="C575" s="628" t="str">
        <f t="shared" ref="C575:C639" si="133">IF(B575&gt;0,LEFT(B575,2)," ")</f>
        <v>SC</v>
      </c>
      <c r="D575" s="19">
        <v>1057978</v>
      </c>
      <c r="E575" s="1043" t="s">
        <v>1821</v>
      </c>
      <c r="F575" s="910" t="s">
        <v>1838</v>
      </c>
      <c r="G575" s="911">
        <v>44650</v>
      </c>
      <c r="H575" s="911"/>
      <c r="I575" s="269"/>
      <c r="J575" s="269"/>
      <c r="U575">
        <f t="shared" si="116"/>
        <v>0</v>
      </c>
      <c r="V575">
        <f t="shared" si="117"/>
        <v>1</v>
      </c>
      <c r="W575">
        <f t="shared" si="118"/>
        <v>0</v>
      </c>
      <c r="X575">
        <f t="shared" si="119"/>
        <v>1</v>
      </c>
      <c r="Y575" s="1361">
        <f t="shared" si="120"/>
        <v>44650</v>
      </c>
      <c r="AK575">
        <f t="shared" si="115"/>
        <v>1</v>
      </c>
      <c r="AU575">
        <f t="shared" si="128"/>
        <v>0</v>
      </c>
      <c r="AV575">
        <f t="shared" si="121"/>
        <v>1</v>
      </c>
      <c r="AW575">
        <f t="shared" si="129"/>
        <v>0</v>
      </c>
      <c r="AX575">
        <f t="shared" si="130"/>
        <v>1</v>
      </c>
      <c r="AY575" s="1361" t="str">
        <f t="shared" si="132"/>
        <v xml:space="preserve"> </v>
      </c>
    </row>
    <row r="576" spans="1:51" x14ac:dyDescent="0.3">
      <c r="A576" s="645" t="s">
        <v>284</v>
      </c>
      <c r="B576" s="645" t="s">
        <v>2430</v>
      </c>
      <c r="C576" s="628" t="str">
        <f t="shared" si="133"/>
        <v>SC</v>
      </c>
      <c r="D576" s="19">
        <v>1057954</v>
      </c>
      <c r="E576" s="1043" t="s">
        <v>1821</v>
      </c>
      <c r="F576" s="910" t="s">
        <v>1838</v>
      </c>
      <c r="G576" s="911">
        <v>44651</v>
      </c>
      <c r="H576" s="911"/>
      <c r="I576" s="269"/>
      <c r="J576" s="269"/>
      <c r="U576">
        <f t="shared" si="116"/>
        <v>0</v>
      </c>
      <c r="V576">
        <f t="shared" si="117"/>
        <v>1</v>
      </c>
      <c r="W576">
        <f t="shared" si="118"/>
        <v>0</v>
      </c>
      <c r="X576">
        <f t="shared" si="119"/>
        <v>1</v>
      </c>
      <c r="Y576" s="1361">
        <f t="shared" si="120"/>
        <v>44651</v>
      </c>
      <c r="AK576">
        <f t="shared" si="115"/>
        <v>1</v>
      </c>
      <c r="AU576">
        <f t="shared" si="128"/>
        <v>0</v>
      </c>
      <c r="AV576">
        <f t="shared" si="121"/>
        <v>1</v>
      </c>
      <c r="AW576">
        <f t="shared" si="129"/>
        <v>0</v>
      </c>
      <c r="AX576">
        <f t="shared" si="130"/>
        <v>1</v>
      </c>
      <c r="AY576" s="1361" t="str">
        <f t="shared" si="132"/>
        <v xml:space="preserve"> </v>
      </c>
    </row>
    <row r="577" spans="1:51" x14ac:dyDescent="0.3">
      <c r="A577" s="645" t="s">
        <v>284</v>
      </c>
      <c r="B577" s="645" t="s">
        <v>2431</v>
      </c>
      <c r="C577" s="628" t="str">
        <f t="shared" si="133"/>
        <v>SC</v>
      </c>
      <c r="D577" s="19">
        <v>1048012</v>
      </c>
      <c r="E577" s="1043" t="s">
        <v>1821</v>
      </c>
      <c r="F577" s="910" t="s">
        <v>1838</v>
      </c>
      <c r="G577" s="911">
        <v>44651</v>
      </c>
      <c r="H577" s="911"/>
      <c r="I577" s="269"/>
      <c r="J577" s="269"/>
      <c r="U577">
        <f t="shared" si="116"/>
        <v>0</v>
      </c>
      <c r="V577">
        <f t="shared" si="117"/>
        <v>1</v>
      </c>
      <c r="W577">
        <f t="shared" si="118"/>
        <v>0</v>
      </c>
      <c r="X577">
        <f t="shared" si="119"/>
        <v>1</v>
      </c>
      <c r="Y577" s="1361">
        <f t="shared" si="120"/>
        <v>44651</v>
      </c>
      <c r="AK577">
        <f t="shared" si="115"/>
        <v>1</v>
      </c>
      <c r="AU577">
        <f t="shared" si="128"/>
        <v>0</v>
      </c>
      <c r="AV577">
        <f t="shared" si="121"/>
        <v>1</v>
      </c>
      <c r="AW577">
        <f t="shared" si="129"/>
        <v>0</v>
      </c>
      <c r="AX577">
        <f t="shared" si="130"/>
        <v>1</v>
      </c>
      <c r="AY577" s="1361" t="str">
        <f t="shared" si="132"/>
        <v xml:space="preserve"> </v>
      </c>
    </row>
    <row r="578" spans="1:51" x14ac:dyDescent="0.3">
      <c r="A578" s="645" t="s">
        <v>284</v>
      </c>
      <c r="B578" s="645" t="s">
        <v>2432</v>
      </c>
      <c r="C578" s="628" t="str">
        <f t="shared" si="133"/>
        <v>T-</v>
      </c>
      <c r="D578" s="19">
        <v>1048716</v>
      </c>
      <c r="E578" s="1043" t="s">
        <v>1823</v>
      </c>
      <c r="F578" s="910" t="s">
        <v>1838</v>
      </c>
      <c r="G578" s="911">
        <v>44651</v>
      </c>
      <c r="H578" s="911"/>
      <c r="I578" s="269"/>
      <c r="J578" s="269"/>
      <c r="U578">
        <f t="shared" si="116"/>
        <v>1</v>
      </c>
      <c r="V578">
        <f t="shared" si="117"/>
        <v>1</v>
      </c>
      <c r="W578">
        <f t="shared" si="118"/>
        <v>0</v>
      </c>
      <c r="X578">
        <f t="shared" si="119"/>
        <v>1</v>
      </c>
      <c r="Y578" s="1361">
        <f t="shared" si="120"/>
        <v>44651</v>
      </c>
      <c r="AK578">
        <f t="shared" si="115"/>
        <v>1</v>
      </c>
      <c r="AU578">
        <f t="shared" si="128"/>
        <v>0</v>
      </c>
      <c r="AV578">
        <f t="shared" si="121"/>
        <v>1</v>
      </c>
      <c r="AW578">
        <f t="shared" si="129"/>
        <v>0</v>
      </c>
      <c r="AX578">
        <f t="shared" si="130"/>
        <v>1</v>
      </c>
      <c r="AY578" s="1361" t="str">
        <f t="shared" si="132"/>
        <v xml:space="preserve"> </v>
      </c>
    </row>
    <row r="579" spans="1:51" x14ac:dyDescent="0.3">
      <c r="A579" s="645" t="s">
        <v>284</v>
      </c>
      <c r="B579" s="645" t="s">
        <v>2433</v>
      </c>
      <c r="C579" s="628" t="str">
        <f t="shared" si="133"/>
        <v>MG</v>
      </c>
      <c r="D579" s="19">
        <v>1047450</v>
      </c>
      <c r="E579" s="1043" t="s">
        <v>1821</v>
      </c>
      <c r="F579" s="910" t="s">
        <v>1838</v>
      </c>
      <c r="G579" s="911">
        <v>44653</v>
      </c>
      <c r="H579" s="911"/>
      <c r="I579" s="269"/>
      <c r="J579" s="269"/>
      <c r="U579">
        <f t="shared" si="116"/>
        <v>0</v>
      </c>
      <c r="V579">
        <f t="shared" si="117"/>
        <v>1</v>
      </c>
      <c r="W579">
        <f t="shared" si="118"/>
        <v>0</v>
      </c>
      <c r="X579">
        <f t="shared" si="119"/>
        <v>1</v>
      </c>
      <c r="Y579" s="1361">
        <f t="shared" si="120"/>
        <v>44653</v>
      </c>
      <c r="AK579">
        <f t="shared" si="115"/>
        <v>1</v>
      </c>
      <c r="AU579">
        <f t="shared" si="128"/>
        <v>0</v>
      </c>
      <c r="AV579">
        <f t="shared" si="121"/>
        <v>1</v>
      </c>
      <c r="AW579">
        <f t="shared" si="129"/>
        <v>0</v>
      </c>
      <c r="AX579">
        <f t="shared" si="130"/>
        <v>1</v>
      </c>
      <c r="AY579" s="1361" t="str">
        <f t="shared" si="132"/>
        <v xml:space="preserve"> </v>
      </c>
    </row>
    <row r="580" spans="1:51" x14ac:dyDescent="0.3">
      <c r="A580" s="645" t="s">
        <v>284</v>
      </c>
      <c r="B580" s="645" t="s">
        <v>2434</v>
      </c>
      <c r="C580" s="628" t="str">
        <f t="shared" si="133"/>
        <v>MG</v>
      </c>
      <c r="D580" s="19">
        <v>1047426</v>
      </c>
      <c r="E580" s="1043" t="s">
        <v>1821</v>
      </c>
      <c r="F580" s="910" t="s">
        <v>1838</v>
      </c>
      <c r="G580" s="911">
        <v>44653</v>
      </c>
      <c r="H580" s="911"/>
      <c r="I580" s="269"/>
      <c r="J580" s="269"/>
      <c r="U580">
        <f t="shared" si="116"/>
        <v>0</v>
      </c>
      <c r="V580">
        <f t="shared" si="117"/>
        <v>1</v>
      </c>
      <c r="W580">
        <f t="shared" si="118"/>
        <v>0</v>
      </c>
      <c r="X580">
        <f t="shared" si="119"/>
        <v>1</v>
      </c>
      <c r="Y580" s="1361">
        <f t="shared" si="120"/>
        <v>44653</v>
      </c>
      <c r="AK580">
        <f t="shared" si="115"/>
        <v>1</v>
      </c>
      <c r="AU580">
        <f t="shared" si="128"/>
        <v>0</v>
      </c>
      <c r="AV580">
        <f t="shared" si="121"/>
        <v>1</v>
      </c>
      <c r="AW580">
        <f t="shared" si="129"/>
        <v>0</v>
      </c>
      <c r="AX580">
        <f t="shared" si="130"/>
        <v>1</v>
      </c>
      <c r="AY580" s="1361" t="str">
        <f t="shared" si="132"/>
        <v xml:space="preserve"> </v>
      </c>
    </row>
    <row r="581" spans="1:51" x14ac:dyDescent="0.3">
      <c r="A581" s="645" t="s">
        <v>284</v>
      </c>
      <c r="B581" s="645" t="s">
        <v>2435</v>
      </c>
      <c r="C581" s="628" t="str">
        <f t="shared" si="133"/>
        <v>MG</v>
      </c>
      <c r="D581" s="19">
        <v>1047402</v>
      </c>
      <c r="E581" s="1043" t="s">
        <v>1821</v>
      </c>
      <c r="F581" s="910" t="s">
        <v>1838</v>
      </c>
      <c r="G581" s="911">
        <v>44653</v>
      </c>
      <c r="H581" s="911"/>
      <c r="I581" s="269"/>
      <c r="J581" s="269"/>
      <c r="U581">
        <f t="shared" si="116"/>
        <v>0</v>
      </c>
      <c r="V581">
        <f t="shared" si="117"/>
        <v>1</v>
      </c>
      <c r="W581">
        <f t="shared" si="118"/>
        <v>0</v>
      </c>
      <c r="X581">
        <f t="shared" si="119"/>
        <v>1</v>
      </c>
      <c r="Y581" s="1361">
        <f t="shared" si="120"/>
        <v>44653</v>
      </c>
      <c r="AK581">
        <f t="shared" si="115"/>
        <v>1</v>
      </c>
      <c r="AU581">
        <f t="shared" si="128"/>
        <v>0</v>
      </c>
      <c r="AV581">
        <f t="shared" si="121"/>
        <v>1</v>
      </c>
      <c r="AW581">
        <f t="shared" si="129"/>
        <v>0</v>
      </c>
      <c r="AX581">
        <f t="shared" si="130"/>
        <v>1</v>
      </c>
      <c r="AY581" s="1361" t="str">
        <f t="shared" si="132"/>
        <v xml:space="preserve"> </v>
      </c>
    </row>
    <row r="582" spans="1:51" x14ac:dyDescent="0.3">
      <c r="A582" s="645" t="s">
        <v>284</v>
      </c>
      <c r="B582" s="645" t="s">
        <v>2436</v>
      </c>
      <c r="C582" s="628" t="str">
        <f t="shared" si="133"/>
        <v>MG</v>
      </c>
      <c r="D582" s="19">
        <v>1047378</v>
      </c>
      <c r="E582" s="1043" t="s">
        <v>1821</v>
      </c>
      <c r="F582" s="910" t="s">
        <v>1838</v>
      </c>
      <c r="G582" s="911">
        <v>44653</v>
      </c>
      <c r="H582" s="911"/>
      <c r="I582" s="269"/>
      <c r="J582" s="269"/>
      <c r="U582">
        <f t="shared" si="116"/>
        <v>0</v>
      </c>
      <c r="V582">
        <f t="shared" si="117"/>
        <v>1</v>
      </c>
      <c r="W582">
        <f t="shared" si="118"/>
        <v>0</v>
      </c>
      <c r="X582">
        <f t="shared" si="119"/>
        <v>1</v>
      </c>
      <c r="Y582" s="1361">
        <f t="shared" si="120"/>
        <v>44653</v>
      </c>
      <c r="AK582">
        <f t="shared" si="115"/>
        <v>1</v>
      </c>
      <c r="AU582">
        <f t="shared" si="128"/>
        <v>0</v>
      </c>
      <c r="AV582">
        <f t="shared" si="121"/>
        <v>1</v>
      </c>
      <c r="AW582">
        <f t="shared" si="129"/>
        <v>0</v>
      </c>
      <c r="AX582">
        <f t="shared" si="130"/>
        <v>1</v>
      </c>
      <c r="AY582" s="1361" t="str">
        <f t="shared" si="132"/>
        <v xml:space="preserve"> </v>
      </c>
    </row>
    <row r="583" spans="1:51" x14ac:dyDescent="0.3">
      <c r="A583" s="645" t="s">
        <v>284</v>
      </c>
      <c r="B583" s="645" t="s">
        <v>2437</v>
      </c>
      <c r="C583" s="628" t="str">
        <f t="shared" si="133"/>
        <v>MG</v>
      </c>
      <c r="D583" s="19">
        <v>1047354</v>
      </c>
      <c r="E583" s="1043" t="s">
        <v>1821</v>
      </c>
      <c r="F583" s="910" t="s">
        <v>1838</v>
      </c>
      <c r="G583" s="911">
        <v>44653</v>
      </c>
      <c r="H583" s="911"/>
      <c r="I583" s="269"/>
      <c r="J583" s="269"/>
      <c r="U583">
        <f t="shared" si="116"/>
        <v>0</v>
      </c>
      <c r="V583">
        <f t="shared" si="117"/>
        <v>1</v>
      </c>
      <c r="W583">
        <f t="shared" si="118"/>
        <v>0</v>
      </c>
      <c r="X583">
        <f t="shared" si="119"/>
        <v>1</v>
      </c>
      <c r="Y583" s="1361">
        <f t="shared" si="120"/>
        <v>44653</v>
      </c>
      <c r="AK583">
        <f t="shared" si="115"/>
        <v>1</v>
      </c>
      <c r="AU583">
        <f t="shared" si="128"/>
        <v>0</v>
      </c>
      <c r="AV583">
        <f t="shared" si="121"/>
        <v>1</v>
      </c>
      <c r="AW583">
        <f t="shared" si="129"/>
        <v>0</v>
      </c>
      <c r="AX583">
        <f t="shared" si="130"/>
        <v>1</v>
      </c>
      <c r="AY583" s="1361" t="str">
        <f t="shared" si="132"/>
        <v xml:space="preserve"> </v>
      </c>
    </row>
    <row r="584" spans="1:51" x14ac:dyDescent="0.3">
      <c r="A584" s="645" t="s">
        <v>284</v>
      </c>
      <c r="B584" s="645" t="s">
        <v>2438</v>
      </c>
      <c r="C584" s="628" t="str">
        <f t="shared" si="133"/>
        <v>MG</v>
      </c>
      <c r="D584" s="19">
        <v>1047330</v>
      </c>
      <c r="E584" s="1043" t="s">
        <v>1821</v>
      </c>
      <c r="F584" s="910" t="s">
        <v>1838</v>
      </c>
      <c r="G584" s="911">
        <v>44653</v>
      </c>
      <c r="H584" s="911"/>
      <c r="I584" s="269"/>
      <c r="J584" s="269"/>
      <c r="U584">
        <f t="shared" si="116"/>
        <v>0</v>
      </c>
      <c r="V584">
        <f t="shared" si="117"/>
        <v>1</v>
      </c>
      <c r="W584">
        <f t="shared" si="118"/>
        <v>0</v>
      </c>
      <c r="X584">
        <f t="shared" si="119"/>
        <v>1</v>
      </c>
      <c r="Y584" s="1361">
        <f t="shared" si="120"/>
        <v>44653</v>
      </c>
      <c r="AK584">
        <f t="shared" si="115"/>
        <v>1</v>
      </c>
      <c r="AU584">
        <f t="shared" si="128"/>
        <v>0</v>
      </c>
      <c r="AV584">
        <f t="shared" si="121"/>
        <v>1</v>
      </c>
      <c r="AW584">
        <f t="shared" si="129"/>
        <v>0</v>
      </c>
      <c r="AX584">
        <f t="shared" si="130"/>
        <v>1</v>
      </c>
      <c r="AY584" s="1361" t="str">
        <f t="shared" si="132"/>
        <v xml:space="preserve"> </v>
      </c>
    </row>
    <row r="585" spans="1:51" x14ac:dyDescent="0.3">
      <c r="A585" s="645" t="s">
        <v>284</v>
      </c>
      <c r="B585" s="645" t="s">
        <v>2439</v>
      </c>
      <c r="C585" s="628" t="str">
        <f t="shared" si="133"/>
        <v>T-</v>
      </c>
      <c r="D585" s="19">
        <v>1059618</v>
      </c>
      <c r="E585" s="1043" t="s">
        <v>1823</v>
      </c>
      <c r="F585" s="910" t="s">
        <v>1838</v>
      </c>
      <c r="G585" s="911">
        <v>44653</v>
      </c>
      <c r="H585" s="911"/>
      <c r="I585" s="269"/>
      <c r="J585" s="269"/>
      <c r="U585">
        <f t="shared" ref="U585:U649" si="134">IF(E585="Tie-in",1,0)</f>
        <v>1</v>
      </c>
      <c r="V585">
        <f t="shared" ref="V585:V649" si="135">IF($F585=$V$4,1,0)</f>
        <v>1</v>
      </c>
      <c r="W585">
        <f t="shared" ref="W585:W649" si="136">IF(I585=$W$4,1,0)</f>
        <v>0</v>
      </c>
      <c r="X585">
        <f t="shared" ref="X585:X649" si="137">SUM(V585:W585)</f>
        <v>1</v>
      </c>
      <c r="Y585" s="1361">
        <f t="shared" ref="Y585:Y649" si="138">IF(F585=$V$4,$G585,IF(I585=$V$4,J585," "))</f>
        <v>44653</v>
      </c>
      <c r="AK585">
        <f t="shared" ref="AK585:AK649" si="139">IF((G585+J585)&gt;0,1,0)</f>
        <v>1</v>
      </c>
      <c r="AU585">
        <f t="shared" si="128"/>
        <v>0</v>
      </c>
      <c r="AV585">
        <f t="shared" ref="AV585:AV649" si="140">IF($F585=$V$4,1,0)</f>
        <v>1</v>
      </c>
      <c r="AW585">
        <f t="shared" si="129"/>
        <v>0</v>
      </c>
      <c r="AX585">
        <f t="shared" si="130"/>
        <v>1</v>
      </c>
      <c r="AY585" s="1361" t="str">
        <f t="shared" si="132"/>
        <v xml:space="preserve"> </v>
      </c>
    </row>
    <row r="586" spans="1:51" x14ac:dyDescent="0.3">
      <c r="A586" s="645" t="s">
        <v>284</v>
      </c>
      <c r="B586" s="645" t="s">
        <v>2440</v>
      </c>
      <c r="C586" s="628" t="str">
        <f t="shared" si="133"/>
        <v>T-</v>
      </c>
      <c r="D586" s="19">
        <v>1058030</v>
      </c>
      <c r="E586" s="1043" t="s">
        <v>1823</v>
      </c>
      <c r="F586" s="910" t="s">
        <v>1838</v>
      </c>
      <c r="G586" s="911">
        <v>44655</v>
      </c>
      <c r="H586" s="911"/>
      <c r="I586" s="269"/>
      <c r="J586" s="269"/>
      <c r="U586">
        <f t="shared" si="134"/>
        <v>1</v>
      </c>
      <c r="V586">
        <f t="shared" si="135"/>
        <v>1</v>
      </c>
      <c r="W586">
        <f t="shared" si="136"/>
        <v>0</v>
      </c>
      <c r="X586">
        <f t="shared" si="137"/>
        <v>1</v>
      </c>
      <c r="Y586" s="1361">
        <f t="shared" si="138"/>
        <v>44655</v>
      </c>
      <c r="AK586">
        <f t="shared" si="139"/>
        <v>1</v>
      </c>
      <c r="AU586">
        <f t="shared" si="128"/>
        <v>0</v>
      </c>
      <c r="AV586">
        <f t="shared" si="140"/>
        <v>1</v>
      </c>
      <c r="AW586">
        <f t="shared" si="129"/>
        <v>0</v>
      </c>
      <c r="AX586">
        <f t="shared" si="130"/>
        <v>1</v>
      </c>
      <c r="AY586" s="1361" t="str">
        <f t="shared" si="132"/>
        <v xml:space="preserve"> </v>
      </c>
    </row>
    <row r="587" spans="1:51" x14ac:dyDescent="0.3">
      <c r="A587" s="645" t="s">
        <v>284</v>
      </c>
      <c r="B587" s="645" t="s">
        <v>2441</v>
      </c>
      <c r="C587" s="628" t="str">
        <f t="shared" si="133"/>
        <v>MG</v>
      </c>
      <c r="D587" s="19">
        <v>1047306</v>
      </c>
      <c r="E587" s="1043" t="s">
        <v>1821</v>
      </c>
      <c r="F587" s="910" t="s">
        <v>1838</v>
      </c>
      <c r="G587" s="911">
        <v>44655</v>
      </c>
      <c r="H587" s="911"/>
      <c r="I587" s="269"/>
      <c r="J587" s="269"/>
      <c r="U587">
        <f t="shared" si="134"/>
        <v>0</v>
      </c>
      <c r="V587">
        <f t="shared" si="135"/>
        <v>1</v>
      </c>
      <c r="W587">
        <f t="shared" si="136"/>
        <v>0</v>
      </c>
      <c r="X587">
        <f t="shared" si="137"/>
        <v>1</v>
      </c>
      <c r="Y587" s="1361">
        <f t="shared" si="138"/>
        <v>44655</v>
      </c>
      <c r="AK587">
        <f t="shared" si="139"/>
        <v>1</v>
      </c>
      <c r="AU587">
        <f t="shared" si="128"/>
        <v>0</v>
      </c>
      <c r="AV587">
        <f t="shared" si="140"/>
        <v>1</v>
      </c>
      <c r="AW587">
        <f t="shared" si="129"/>
        <v>0</v>
      </c>
      <c r="AX587">
        <f t="shared" si="130"/>
        <v>1</v>
      </c>
      <c r="AY587" s="1361" t="str">
        <f t="shared" si="132"/>
        <v xml:space="preserve"> </v>
      </c>
    </row>
    <row r="588" spans="1:51" x14ac:dyDescent="0.3">
      <c r="A588" s="645" t="s">
        <v>284</v>
      </c>
      <c r="B588" s="645" t="s">
        <v>2442</v>
      </c>
      <c r="C588" s="628" t="str">
        <f t="shared" si="133"/>
        <v>MG</v>
      </c>
      <c r="D588" s="19">
        <v>1047282</v>
      </c>
      <c r="E588" s="1043" t="s">
        <v>1821</v>
      </c>
      <c r="F588" s="910" t="s">
        <v>1838</v>
      </c>
      <c r="G588" s="911">
        <v>44656</v>
      </c>
      <c r="H588" s="911"/>
      <c r="I588" s="269"/>
      <c r="J588" s="269"/>
      <c r="U588">
        <f t="shared" si="134"/>
        <v>0</v>
      </c>
      <c r="V588">
        <f t="shared" si="135"/>
        <v>1</v>
      </c>
      <c r="W588">
        <f t="shared" si="136"/>
        <v>0</v>
      </c>
      <c r="X588">
        <f t="shared" si="137"/>
        <v>1</v>
      </c>
      <c r="Y588" s="1361">
        <f t="shared" si="138"/>
        <v>44656</v>
      </c>
      <c r="AK588">
        <f t="shared" si="139"/>
        <v>1</v>
      </c>
      <c r="AU588">
        <f t="shared" si="128"/>
        <v>0</v>
      </c>
      <c r="AV588">
        <f t="shared" si="140"/>
        <v>1</v>
      </c>
      <c r="AW588">
        <f t="shared" si="129"/>
        <v>0</v>
      </c>
      <c r="AX588">
        <f t="shared" si="130"/>
        <v>1</v>
      </c>
      <c r="AY588" s="1361" t="str">
        <f t="shared" si="132"/>
        <v xml:space="preserve"> </v>
      </c>
    </row>
    <row r="589" spans="1:51" x14ac:dyDescent="0.3">
      <c r="A589" s="645" t="s">
        <v>284</v>
      </c>
      <c r="B589" s="645" t="s">
        <v>2443</v>
      </c>
      <c r="C589" s="628" t="str">
        <f t="shared" si="133"/>
        <v>MG</v>
      </c>
      <c r="D589" s="19">
        <v>1047258</v>
      </c>
      <c r="E589" s="1043" t="s">
        <v>1821</v>
      </c>
      <c r="F589" s="910" t="s">
        <v>1838</v>
      </c>
      <c r="G589" s="911">
        <v>44656</v>
      </c>
      <c r="H589" s="911"/>
      <c r="I589" s="269"/>
      <c r="J589" s="269"/>
      <c r="U589">
        <f t="shared" si="134"/>
        <v>0</v>
      </c>
      <c r="V589">
        <f t="shared" si="135"/>
        <v>1</v>
      </c>
      <c r="W589">
        <f t="shared" si="136"/>
        <v>0</v>
      </c>
      <c r="X589">
        <f t="shared" si="137"/>
        <v>1</v>
      </c>
      <c r="Y589" s="1361">
        <f t="shared" si="138"/>
        <v>44656</v>
      </c>
      <c r="AK589">
        <f t="shared" si="139"/>
        <v>1</v>
      </c>
      <c r="AU589">
        <f t="shared" si="128"/>
        <v>0</v>
      </c>
      <c r="AV589">
        <f t="shared" si="140"/>
        <v>1</v>
      </c>
      <c r="AW589">
        <f t="shared" si="129"/>
        <v>0</v>
      </c>
      <c r="AX589">
        <f t="shared" si="130"/>
        <v>1</v>
      </c>
      <c r="AY589" s="1361" t="str">
        <f t="shared" si="132"/>
        <v xml:space="preserve"> </v>
      </c>
    </row>
    <row r="590" spans="1:51" x14ac:dyDescent="0.3">
      <c r="A590" s="645" t="s">
        <v>284</v>
      </c>
      <c r="B590" s="645" t="s">
        <v>2444</v>
      </c>
      <c r="C590" s="628" t="str">
        <f t="shared" si="133"/>
        <v>MG</v>
      </c>
      <c r="D590" s="19">
        <v>1047234</v>
      </c>
      <c r="E590" s="1043" t="s">
        <v>1821</v>
      </c>
      <c r="F590" s="910" t="s">
        <v>1838</v>
      </c>
      <c r="G590" s="911">
        <v>44656</v>
      </c>
      <c r="H590" s="911"/>
      <c r="I590" s="269"/>
      <c r="J590" s="269"/>
      <c r="U590">
        <f t="shared" si="134"/>
        <v>0</v>
      </c>
      <c r="V590">
        <f t="shared" si="135"/>
        <v>1</v>
      </c>
      <c r="W590">
        <f t="shared" si="136"/>
        <v>0</v>
      </c>
      <c r="X590">
        <f t="shared" si="137"/>
        <v>1</v>
      </c>
      <c r="Y590" s="1361">
        <f t="shared" si="138"/>
        <v>44656</v>
      </c>
      <c r="AK590">
        <f t="shared" si="139"/>
        <v>1</v>
      </c>
      <c r="AU590">
        <f t="shared" si="128"/>
        <v>0</v>
      </c>
      <c r="AV590">
        <f t="shared" si="140"/>
        <v>1</v>
      </c>
      <c r="AW590">
        <f t="shared" si="129"/>
        <v>0</v>
      </c>
      <c r="AX590">
        <f t="shared" si="130"/>
        <v>1</v>
      </c>
      <c r="AY590" s="1361" t="str">
        <f t="shared" si="132"/>
        <v xml:space="preserve"> </v>
      </c>
    </row>
    <row r="591" spans="1:51" x14ac:dyDescent="0.3">
      <c r="A591" s="645" t="s">
        <v>284</v>
      </c>
      <c r="B591" s="645" t="s">
        <v>2445</v>
      </c>
      <c r="C591" s="628" t="str">
        <f t="shared" si="133"/>
        <v>MG</v>
      </c>
      <c r="D591" s="19">
        <v>1047210</v>
      </c>
      <c r="E591" s="1043" t="s">
        <v>1821</v>
      </c>
      <c r="F591" s="910" t="s">
        <v>1838</v>
      </c>
      <c r="G591" s="911">
        <v>44656</v>
      </c>
      <c r="H591" s="911"/>
      <c r="I591" s="269"/>
      <c r="J591" s="269"/>
      <c r="U591">
        <f t="shared" si="134"/>
        <v>0</v>
      </c>
      <c r="V591">
        <f t="shared" si="135"/>
        <v>1</v>
      </c>
      <c r="W591">
        <f t="shared" si="136"/>
        <v>0</v>
      </c>
      <c r="X591">
        <f t="shared" si="137"/>
        <v>1</v>
      </c>
      <c r="Y591" s="1361">
        <f t="shared" si="138"/>
        <v>44656</v>
      </c>
      <c r="AK591">
        <f t="shared" si="139"/>
        <v>1</v>
      </c>
      <c r="AU591">
        <f t="shared" si="128"/>
        <v>0</v>
      </c>
      <c r="AV591">
        <f t="shared" si="140"/>
        <v>1</v>
      </c>
      <c r="AW591">
        <f t="shared" si="129"/>
        <v>0</v>
      </c>
      <c r="AX591">
        <f t="shared" si="130"/>
        <v>1</v>
      </c>
      <c r="AY591" s="1361" t="str">
        <f t="shared" si="132"/>
        <v xml:space="preserve"> </v>
      </c>
    </row>
    <row r="592" spans="1:51" x14ac:dyDescent="0.3">
      <c r="A592" s="645" t="s">
        <v>284</v>
      </c>
      <c r="B592" s="645" t="s">
        <v>2446</v>
      </c>
      <c r="C592" s="628" t="str">
        <f t="shared" si="133"/>
        <v>MG</v>
      </c>
      <c r="D592" s="19">
        <v>1047186</v>
      </c>
      <c r="E592" s="1043" t="s">
        <v>1821</v>
      </c>
      <c r="F592" s="910" t="s">
        <v>1838</v>
      </c>
      <c r="G592" s="911">
        <v>44656</v>
      </c>
      <c r="H592" s="911"/>
      <c r="I592" s="269"/>
      <c r="J592" s="269"/>
      <c r="U592">
        <f t="shared" si="134"/>
        <v>0</v>
      </c>
      <c r="V592">
        <f t="shared" si="135"/>
        <v>1</v>
      </c>
      <c r="W592">
        <f t="shared" si="136"/>
        <v>0</v>
      </c>
      <c r="X592">
        <f t="shared" si="137"/>
        <v>1</v>
      </c>
      <c r="Y592" s="1361">
        <f t="shared" si="138"/>
        <v>44656</v>
      </c>
      <c r="AK592">
        <f t="shared" si="139"/>
        <v>1</v>
      </c>
      <c r="AU592">
        <f t="shared" si="128"/>
        <v>0</v>
      </c>
      <c r="AV592">
        <f t="shared" si="140"/>
        <v>1</v>
      </c>
      <c r="AW592">
        <f t="shared" si="129"/>
        <v>0</v>
      </c>
      <c r="AX592">
        <f t="shared" si="130"/>
        <v>1</v>
      </c>
      <c r="AY592" s="1361" t="str">
        <f t="shared" si="132"/>
        <v xml:space="preserve"> </v>
      </c>
    </row>
    <row r="593" spans="1:51" x14ac:dyDescent="0.3">
      <c r="A593" s="645" t="s">
        <v>284</v>
      </c>
      <c r="B593" s="645" t="s">
        <v>2447</v>
      </c>
      <c r="C593" s="628" t="str">
        <f t="shared" si="133"/>
        <v>MG</v>
      </c>
      <c r="D593" s="19">
        <v>1047162</v>
      </c>
      <c r="E593" s="1043" t="s">
        <v>1821</v>
      </c>
      <c r="F593" s="910" t="s">
        <v>1838</v>
      </c>
      <c r="G593" s="911">
        <v>44657</v>
      </c>
      <c r="H593" s="911"/>
      <c r="I593" s="269"/>
      <c r="J593" s="269"/>
      <c r="U593">
        <f t="shared" si="134"/>
        <v>0</v>
      </c>
      <c r="V593">
        <f t="shared" si="135"/>
        <v>1</v>
      </c>
      <c r="W593">
        <f t="shared" si="136"/>
        <v>0</v>
      </c>
      <c r="X593">
        <f t="shared" si="137"/>
        <v>1</v>
      </c>
      <c r="Y593" s="1361">
        <f t="shared" si="138"/>
        <v>44657</v>
      </c>
      <c r="AK593">
        <f t="shared" si="139"/>
        <v>1</v>
      </c>
      <c r="AU593">
        <f t="shared" si="128"/>
        <v>0</v>
      </c>
      <c r="AV593">
        <f t="shared" si="140"/>
        <v>1</v>
      </c>
      <c r="AW593">
        <f t="shared" si="129"/>
        <v>0</v>
      </c>
      <c r="AX593">
        <f t="shared" si="130"/>
        <v>1</v>
      </c>
      <c r="AY593" s="1361" t="str">
        <f t="shared" si="132"/>
        <v xml:space="preserve"> </v>
      </c>
    </row>
    <row r="594" spans="1:51" x14ac:dyDescent="0.3">
      <c r="A594" s="645" t="s">
        <v>284</v>
      </c>
      <c r="B594" s="645" t="s">
        <v>2448</v>
      </c>
      <c r="C594" s="628" t="str">
        <f t="shared" si="133"/>
        <v>MG</v>
      </c>
      <c r="D594" s="19">
        <v>1047138</v>
      </c>
      <c r="E594" s="1043" t="s">
        <v>1821</v>
      </c>
      <c r="F594" s="910" t="s">
        <v>1838</v>
      </c>
      <c r="G594" s="911">
        <v>44657</v>
      </c>
      <c r="H594" s="911"/>
      <c r="I594" s="269"/>
      <c r="J594" s="269"/>
      <c r="U594">
        <f t="shared" si="134"/>
        <v>0</v>
      </c>
      <c r="V594">
        <f t="shared" si="135"/>
        <v>1</v>
      </c>
      <c r="W594">
        <f t="shared" si="136"/>
        <v>0</v>
      </c>
      <c r="X594">
        <f t="shared" si="137"/>
        <v>1</v>
      </c>
      <c r="Y594" s="1361">
        <f t="shared" si="138"/>
        <v>44657</v>
      </c>
      <c r="AK594">
        <f t="shared" si="139"/>
        <v>1</v>
      </c>
      <c r="AU594">
        <f t="shared" si="128"/>
        <v>0</v>
      </c>
      <c r="AV594">
        <f t="shared" si="140"/>
        <v>1</v>
      </c>
      <c r="AW594">
        <f t="shared" si="129"/>
        <v>0</v>
      </c>
      <c r="AX594">
        <f t="shared" si="130"/>
        <v>1</v>
      </c>
      <c r="AY594" s="1361" t="str">
        <f t="shared" si="132"/>
        <v xml:space="preserve"> </v>
      </c>
    </row>
    <row r="595" spans="1:51" x14ac:dyDescent="0.3">
      <c r="A595" s="645" t="s">
        <v>284</v>
      </c>
      <c r="B595" s="645" t="s">
        <v>2449</v>
      </c>
      <c r="C595" s="628" t="str">
        <f t="shared" si="133"/>
        <v>MG</v>
      </c>
      <c r="D595" s="19">
        <v>1047114</v>
      </c>
      <c r="E595" s="1043" t="s">
        <v>1821</v>
      </c>
      <c r="F595" s="910" t="s">
        <v>1838</v>
      </c>
      <c r="G595" s="911">
        <v>44657</v>
      </c>
      <c r="H595" s="911"/>
      <c r="I595" s="269"/>
      <c r="J595" s="269"/>
      <c r="U595">
        <f t="shared" si="134"/>
        <v>0</v>
      </c>
      <c r="V595">
        <f t="shared" si="135"/>
        <v>1</v>
      </c>
      <c r="W595">
        <f t="shared" si="136"/>
        <v>0</v>
      </c>
      <c r="X595">
        <f t="shared" si="137"/>
        <v>1</v>
      </c>
      <c r="Y595" s="1361">
        <f t="shared" si="138"/>
        <v>44657</v>
      </c>
      <c r="AK595">
        <f t="shared" si="139"/>
        <v>1</v>
      </c>
      <c r="AU595">
        <f t="shared" si="128"/>
        <v>0</v>
      </c>
      <c r="AV595">
        <f t="shared" si="140"/>
        <v>1</v>
      </c>
      <c r="AW595">
        <f t="shared" si="129"/>
        <v>0</v>
      </c>
      <c r="AX595">
        <f t="shared" si="130"/>
        <v>1</v>
      </c>
      <c r="AY595" s="1361" t="str">
        <f t="shared" si="132"/>
        <v xml:space="preserve"> </v>
      </c>
    </row>
    <row r="596" spans="1:51" x14ac:dyDescent="0.3">
      <c r="A596" s="645" t="s">
        <v>284</v>
      </c>
      <c r="B596" s="645" t="s">
        <v>2450</v>
      </c>
      <c r="C596" s="628" t="str">
        <f t="shared" si="133"/>
        <v>MG</v>
      </c>
      <c r="D596" s="19">
        <v>1047090</v>
      </c>
      <c r="E596" s="1043" t="s">
        <v>1821</v>
      </c>
      <c r="F596" s="910" t="s">
        <v>1838</v>
      </c>
      <c r="G596" s="911">
        <v>44657</v>
      </c>
      <c r="H596" s="911"/>
      <c r="I596" s="269"/>
      <c r="J596" s="269"/>
      <c r="U596">
        <f t="shared" si="134"/>
        <v>0</v>
      </c>
      <c r="V596">
        <f t="shared" si="135"/>
        <v>1</v>
      </c>
      <c r="W596">
        <f t="shared" si="136"/>
        <v>0</v>
      </c>
      <c r="X596">
        <f t="shared" si="137"/>
        <v>1</v>
      </c>
      <c r="Y596" s="1361">
        <f t="shared" si="138"/>
        <v>44657</v>
      </c>
      <c r="AK596">
        <f t="shared" si="139"/>
        <v>1</v>
      </c>
      <c r="AU596">
        <f t="shared" si="128"/>
        <v>0</v>
      </c>
      <c r="AV596">
        <f t="shared" si="140"/>
        <v>1</v>
      </c>
      <c r="AW596">
        <f t="shared" si="129"/>
        <v>0</v>
      </c>
      <c r="AX596">
        <f t="shared" si="130"/>
        <v>1</v>
      </c>
      <c r="AY596" s="1361" t="str">
        <f t="shared" si="132"/>
        <v xml:space="preserve"> </v>
      </c>
    </row>
    <row r="597" spans="1:51" x14ac:dyDescent="0.3">
      <c r="A597" s="645" t="s">
        <v>284</v>
      </c>
      <c r="B597" s="645" t="s">
        <v>2451</v>
      </c>
      <c r="C597" s="628" t="str">
        <f t="shared" si="133"/>
        <v>MG</v>
      </c>
      <c r="D597" s="19">
        <v>1047066</v>
      </c>
      <c r="E597" s="1043" t="s">
        <v>1821</v>
      </c>
      <c r="F597" s="910" t="s">
        <v>1838</v>
      </c>
      <c r="G597" s="911">
        <v>44657</v>
      </c>
      <c r="H597" s="911"/>
      <c r="I597" s="269"/>
      <c r="J597" s="269"/>
      <c r="U597">
        <f t="shared" si="134"/>
        <v>0</v>
      </c>
      <c r="V597">
        <f t="shared" si="135"/>
        <v>1</v>
      </c>
      <c r="W597">
        <f t="shared" si="136"/>
        <v>0</v>
      </c>
      <c r="X597">
        <f t="shared" si="137"/>
        <v>1</v>
      </c>
      <c r="Y597" s="1361">
        <f t="shared" si="138"/>
        <v>44657</v>
      </c>
      <c r="AK597">
        <f t="shared" si="139"/>
        <v>1</v>
      </c>
      <c r="AU597">
        <f t="shared" si="128"/>
        <v>0</v>
      </c>
      <c r="AV597">
        <f t="shared" si="140"/>
        <v>1</v>
      </c>
      <c r="AW597">
        <f t="shared" si="129"/>
        <v>0</v>
      </c>
      <c r="AX597">
        <f t="shared" si="130"/>
        <v>1</v>
      </c>
      <c r="AY597" s="1361" t="str">
        <f t="shared" si="132"/>
        <v xml:space="preserve"> </v>
      </c>
    </row>
    <row r="598" spans="1:51" x14ac:dyDescent="0.3">
      <c r="A598" s="645" t="s">
        <v>284</v>
      </c>
      <c r="B598" s="645" t="s">
        <v>2452</v>
      </c>
      <c r="C598" s="628" t="str">
        <f t="shared" si="133"/>
        <v>MG</v>
      </c>
      <c r="D598" s="19">
        <v>1047042</v>
      </c>
      <c r="E598" s="1043" t="s">
        <v>1821</v>
      </c>
      <c r="F598" s="910" t="s">
        <v>1838</v>
      </c>
      <c r="G598" s="911">
        <v>44657</v>
      </c>
      <c r="H598" s="911"/>
      <c r="I598" s="269"/>
      <c r="J598" s="269"/>
      <c r="U598">
        <f t="shared" si="134"/>
        <v>0</v>
      </c>
      <c r="V598">
        <f t="shared" si="135"/>
        <v>1</v>
      </c>
      <c r="W598">
        <f t="shared" si="136"/>
        <v>0</v>
      </c>
      <c r="X598">
        <f t="shared" si="137"/>
        <v>1</v>
      </c>
      <c r="Y598" s="1361">
        <f t="shared" si="138"/>
        <v>44657</v>
      </c>
      <c r="AK598">
        <f t="shared" si="139"/>
        <v>1</v>
      </c>
      <c r="AU598">
        <f t="shared" si="128"/>
        <v>0</v>
      </c>
      <c r="AV598">
        <f t="shared" si="140"/>
        <v>1</v>
      </c>
      <c r="AW598">
        <f t="shared" si="129"/>
        <v>0</v>
      </c>
      <c r="AX598">
        <f t="shared" si="130"/>
        <v>1</v>
      </c>
      <c r="AY598" s="1361" t="str">
        <f t="shared" si="132"/>
        <v xml:space="preserve"> </v>
      </c>
    </row>
    <row r="599" spans="1:51" x14ac:dyDescent="0.3">
      <c r="A599" s="645" t="s">
        <v>284</v>
      </c>
      <c r="B599" s="645" t="s">
        <v>2453</v>
      </c>
      <c r="C599" s="628" t="str">
        <f t="shared" si="133"/>
        <v>MG</v>
      </c>
      <c r="D599" s="19">
        <v>1047042</v>
      </c>
      <c r="E599" s="1043" t="s">
        <v>1821</v>
      </c>
      <c r="F599" s="910" t="s">
        <v>1838</v>
      </c>
      <c r="G599" s="911">
        <v>44658</v>
      </c>
      <c r="H599" s="911"/>
      <c r="I599" s="269"/>
      <c r="J599" s="269"/>
      <c r="U599">
        <f t="shared" si="134"/>
        <v>0</v>
      </c>
      <c r="V599">
        <f t="shared" si="135"/>
        <v>1</v>
      </c>
      <c r="W599">
        <f t="shared" si="136"/>
        <v>0</v>
      </c>
      <c r="X599">
        <f t="shared" si="137"/>
        <v>1</v>
      </c>
      <c r="Y599" s="1361">
        <f t="shared" si="138"/>
        <v>44658</v>
      </c>
      <c r="AK599">
        <f t="shared" si="139"/>
        <v>1</v>
      </c>
      <c r="AU599">
        <f t="shared" si="128"/>
        <v>0</v>
      </c>
      <c r="AV599">
        <f t="shared" si="140"/>
        <v>1</v>
      </c>
      <c r="AW599">
        <f t="shared" si="129"/>
        <v>0</v>
      </c>
      <c r="AX599">
        <f t="shared" si="130"/>
        <v>1</v>
      </c>
      <c r="AY599" s="1361" t="str">
        <f t="shared" si="132"/>
        <v xml:space="preserve"> </v>
      </c>
    </row>
    <row r="600" spans="1:51" x14ac:dyDescent="0.3">
      <c r="A600" s="645" t="s">
        <v>284</v>
      </c>
      <c r="B600" s="645" t="s">
        <v>2454</v>
      </c>
      <c r="C600" s="628" t="str">
        <f t="shared" si="133"/>
        <v>MG</v>
      </c>
      <c r="D600" s="19">
        <v>1047018</v>
      </c>
      <c r="E600" s="1043" t="s">
        <v>1821</v>
      </c>
      <c r="F600" s="910" t="s">
        <v>1838</v>
      </c>
      <c r="G600" s="911">
        <v>44658</v>
      </c>
      <c r="H600" s="911"/>
      <c r="I600" s="269"/>
      <c r="J600" s="269"/>
      <c r="U600">
        <f t="shared" si="134"/>
        <v>0</v>
      </c>
      <c r="V600">
        <f t="shared" si="135"/>
        <v>1</v>
      </c>
      <c r="W600">
        <f t="shared" si="136"/>
        <v>0</v>
      </c>
      <c r="X600">
        <f t="shared" si="137"/>
        <v>1</v>
      </c>
      <c r="Y600" s="1361">
        <f t="shared" si="138"/>
        <v>44658</v>
      </c>
      <c r="AK600">
        <f t="shared" si="139"/>
        <v>1</v>
      </c>
      <c r="AU600">
        <f t="shared" si="128"/>
        <v>0</v>
      </c>
      <c r="AV600">
        <f t="shared" si="140"/>
        <v>1</v>
      </c>
      <c r="AW600">
        <f t="shared" si="129"/>
        <v>0</v>
      </c>
      <c r="AX600">
        <f t="shared" si="130"/>
        <v>1</v>
      </c>
      <c r="AY600" s="1361" t="str">
        <f t="shared" si="132"/>
        <v xml:space="preserve"> </v>
      </c>
    </row>
    <row r="601" spans="1:51" x14ac:dyDescent="0.3">
      <c r="A601" s="645" t="s">
        <v>284</v>
      </c>
      <c r="B601" s="645" t="s">
        <v>2455</v>
      </c>
      <c r="C601" s="628" t="str">
        <f t="shared" si="133"/>
        <v>MG</v>
      </c>
      <c r="D601" s="19">
        <v>1046970</v>
      </c>
      <c r="E601" s="1043" t="s">
        <v>1821</v>
      </c>
      <c r="F601" s="910" t="s">
        <v>1838</v>
      </c>
      <c r="G601" s="911">
        <v>44658</v>
      </c>
      <c r="H601" s="911"/>
      <c r="I601" s="269"/>
      <c r="J601" s="269"/>
      <c r="U601">
        <f t="shared" si="134"/>
        <v>0</v>
      </c>
      <c r="V601">
        <f t="shared" si="135"/>
        <v>1</v>
      </c>
      <c r="W601">
        <f t="shared" si="136"/>
        <v>0</v>
      </c>
      <c r="X601">
        <f t="shared" si="137"/>
        <v>1</v>
      </c>
      <c r="Y601" s="1361">
        <f t="shared" si="138"/>
        <v>44658</v>
      </c>
      <c r="AK601">
        <f t="shared" si="139"/>
        <v>1</v>
      </c>
      <c r="AU601">
        <f t="shared" si="128"/>
        <v>0</v>
      </c>
      <c r="AV601">
        <f t="shared" si="140"/>
        <v>1</v>
      </c>
      <c r="AW601">
        <f t="shared" si="129"/>
        <v>0</v>
      </c>
      <c r="AX601">
        <f t="shared" si="130"/>
        <v>1</v>
      </c>
      <c r="AY601" s="1361" t="str">
        <f t="shared" si="132"/>
        <v xml:space="preserve"> </v>
      </c>
    </row>
    <row r="602" spans="1:51" x14ac:dyDescent="0.3">
      <c r="A602" s="645" t="s">
        <v>284</v>
      </c>
      <c r="B602" s="645" t="s">
        <v>2456</v>
      </c>
      <c r="C602" s="628" t="str">
        <f t="shared" si="133"/>
        <v>MG</v>
      </c>
      <c r="D602" s="19">
        <v>1046946</v>
      </c>
      <c r="E602" s="1043" t="s">
        <v>1821</v>
      </c>
      <c r="F602" s="910" t="s">
        <v>1838</v>
      </c>
      <c r="G602" s="911">
        <v>44658</v>
      </c>
      <c r="H602" s="911"/>
      <c r="I602" s="269"/>
      <c r="J602" s="269"/>
      <c r="U602">
        <f t="shared" si="134"/>
        <v>0</v>
      </c>
      <c r="V602">
        <f t="shared" si="135"/>
        <v>1</v>
      </c>
      <c r="W602">
        <f t="shared" si="136"/>
        <v>0</v>
      </c>
      <c r="X602">
        <f t="shared" si="137"/>
        <v>1</v>
      </c>
      <c r="Y602" s="1361">
        <f t="shared" si="138"/>
        <v>44658</v>
      </c>
      <c r="AK602">
        <f t="shared" si="139"/>
        <v>1</v>
      </c>
      <c r="AU602">
        <f t="shared" si="128"/>
        <v>0</v>
      </c>
      <c r="AV602">
        <f t="shared" si="140"/>
        <v>1</v>
      </c>
      <c r="AW602">
        <f t="shared" si="129"/>
        <v>0</v>
      </c>
      <c r="AX602">
        <f t="shared" si="130"/>
        <v>1</v>
      </c>
      <c r="AY602" s="1361" t="str">
        <f t="shared" si="132"/>
        <v xml:space="preserve"> </v>
      </c>
    </row>
    <row r="603" spans="1:51" x14ac:dyDescent="0.3">
      <c r="A603" s="645" t="s">
        <v>284</v>
      </c>
      <c r="B603" s="645" t="s">
        <v>2457</v>
      </c>
      <c r="C603" s="628" t="str">
        <f t="shared" si="133"/>
        <v>SC</v>
      </c>
      <c r="D603" s="19">
        <v>1046898</v>
      </c>
      <c r="E603" s="1043" t="s">
        <v>1821</v>
      </c>
      <c r="F603" s="910" t="s">
        <v>1838</v>
      </c>
      <c r="G603" s="911">
        <v>44658</v>
      </c>
      <c r="H603" s="911"/>
      <c r="I603" s="269"/>
      <c r="J603" s="269"/>
      <c r="U603">
        <f t="shared" si="134"/>
        <v>0</v>
      </c>
      <c r="V603">
        <f t="shared" si="135"/>
        <v>1</v>
      </c>
      <c r="W603">
        <f t="shared" si="136"/>
        <v>0</v>
      </c>
      <c r="X603">
        <f t="shared" si="137"/>
        <v>1</v>
      </c>
      <c r="Y603" s="1361">
        <f t="shared" si="138"/>
        <v>44658</v>
      </c>
      <c r="AK603">
        <f t="shared" si="139"/>
        <v>1</v>
      </c>
      <c r="AU603">
        <f t="shared" si="128"/>
        <v>0</v>
      </c>
      <c r="AV603">
        <f t="shared" si="140"/>
        <v>1</v>
      </c>
      <c r="AW603">
        <f t="shared" si="129"/>
        <v>0</v>
      </c>
      <c r="AX603">
        <f t="shared" si="130"/>
        <v>1</v>
      </c>
      <c r="AY603" s="1361" t="str">
        <f t="shared" si="132"/>
        <v xml:space="preserve"> </v>
      </c>
    </row>
    <row r="604" spans="1:51" x14ac:dyDescent="0.3">
      <c r="A604" s="645" t="s">
        <v>284</v>
      </c>
      <c r="B604" s="645" t="s">
        <v>2458</v>
      </c>
      <c r="C604" s="628" t="str">
        <f t="shared" si="133"/>
        <v>SC</v>
      </c>
      <c r="D604" s="19">
        <v>1046874</v>
      </c>
      <c r="E604" s="1043" t="s">
        <v>1821</v>
      </c>
      <c r="F604" s="910" t="s">
        <v>1838</v>
      </c>
      <c r="G604" s="911">
        <v>44658</v>
      </c>
      <c r="H604" s="911"/>
      <c r="I604" s="269"/>
      <c r="J604" s="269"/>
      <c r="U604">
        <f t="shared" si="134"/>
        <v>0</v>
      </c>
      <c r="V604">
        <f t="shared" si="135"/>
        <v>1</v>
      </c>
      <c r="W604">
        <f t="shared" si="136"/>
        <v>0</v>
      </c>
      <c r="X604">
        <f t="shared" si="137"/>
        <v>1</v>
      </c>
      <c r="Y604" s="1361">
        <f t="shared" si="138"/>
        <v>44658</v>
      </c>
      <c r="AK604">
        <f t="shared" si="139"/>
        <v>1</v>
      </c>
      <c r="AU604">
        <f t="shared" si="128"/>
        <v>0</v>
      </c>
      <c r="AV604">
        <f t="shared" si="140"/>
        <v>1</v>
      </c>
      <c r="AW604">
        <f t="shared" si="129"/>
        <v>0</v>
      </c>
      <c r="AX604">
        <f t="shared" si="130"/>
        <v>1</v>
      </c>
      <c r="AY604" s="1361" t="str">
        <f t="shared" si="132"/>
        <v xml:space="preserve"> </v>
      </c>
    </row>
    <row r="605" spans="1:51" x14ac:dyDescent="0.3">
      <c r="A605" s="645" t="s">
        <v>284</v>
      </c>
      <c r="B605" s="645" t="s">
        <v>2459</v>
      </c>
      <c r="C605" s="628" t="str">
        <f t="shared" si="133"/>
        <v>SC</v>
      </c>
      <c r="D605" s="19">
        <v>1046826</v>
      </c>
      <c r="E605" s="1043" t="s">
        <v>1821</v>
      </c>
      <c r="F605" s="910" t="s">
        <v>1838</v>
      </c>
      <c r="G605" s="911">
        <v>44659</v>
      </c>
      <c r="H605" s="911"/>
      <c r="I605" s="269"/>
      <c r="J605" s="269"/>
      <c r="U605">
        <f t="shared" si="134"/>
        <v>0</v>
      </c>
      <c r="V605">
        <f t="shared" si="135"/>
        <v>1</v>
      </c>
      <c r="W605">
        <f t="shared" si="136"/>
        <v>0</v>
      </c>
      <c r="X605">
        <f t="shared" si="137"/>
        <v>1</v>
      </c>
      <c r="Y605" s="1361">
        <f t="shared" si="138"/>
        <v>44659</v>
      </c>
      <c r="AK605">
        <f t="shared" si="139"/>
        <v>1</v>
      </c>
      <c r="AU605">
        <f t="shared" si="128"/>
        <v>0</v>
      </c>
      <c r="AV605">
        <f t="shared" si="140"/>
        <v>1</v>
      </c>
      <c r="AW605">
        <f t="shared" si="129"/>
        <v>0</v>
      </c>
      <c r="AX605">
        <f t="shared" si="130"/>
        <v>1</v>
      </c>
      <c r="AY605" s="1361" t="str">
        <f t="shared" si="132"/>
        <v xml:space="preserve"> </v>
      </c>
    </row>
    <row r="606" spans="1:51" x14ac:dyDescent="0.3">
      <c r="A606" s="645" t="s">
        <v>284</v>
      </c>
      <c r="B606" s="645" t="s">
        <v>2460</v>
      </c>
      <c r="C606" s="628" t="str">
        <f t="shared" si="133"/>
        <v>SC</v>
      </c>
      <c r="D606" s="19">
        <v>1046802</v>
      </c>
      <c r="E606" s="1043" t="s">
        <v>1821</v>
      </c>
      <c r="F606" s="910" t="s">
        <v>1828</v>
      </c>
      <c r="G606" s="911">
        <v>44659</v>
      </c>
      <c r="H606" s="911">
        <v>44659</v>
      </c>
      <c r="I606" s="628" t="s">
        <v>1838</v>
      </c>
      <c r="J606" s="913">
        <v>44659</v>
      </c>
      <c r="U606">
        <f t="shared" si="134"/>
        <v>0</v>
      </c>
      <c r="V606">
        <f t="shared" si="135"/>
        <v>0</v>
      </c>
      <c r="W606">
        <f t="shared" si="136"/>
        <v>1</v>
      </c>
      <c r="X606">
        <f t="shared" si="137"/>
        <v>1</v>
      </c>
      <c r="Y606" s="1361">
        <f t="shared" si="138"/>
        <v>44659</v>
      </c>
      <c r="AK606">
        <f t="shared" si="139"/>
        <v>1</v>
      </c>
      <c r="AU606">
        <f t="shared" si="128"/>
        <v>0</v>
      </c>
      <c r="AV606">
        <f t="shared" si="140"/>
        <v>0</v>
      </c>
      <c r="AW606">
        <f t="shared" si="129"/>
        <v>0</v>
      </c>
      <c r="AX606">
        <f t="shared" si="130"/>
        <v>0</v>
      </c>
      <c r="AY606" s="1361" t="str">
        <f t="shared" si="132"/>
        <v xml:space="preserve"> </v>
      </c>
    </row>
    <row r="607" spans="1:51" x14ac:dyDescent="0.3">
      <c r="A607" s="645" t="s">
        <v>284</v>
      </c>
      <c r="B607" s="645" t="s">
        <v>2461</v>
      </c>
      <c r="C607" s="628" t="str">
        <f t="shared" si="133"/>
        <v>SC</v>
      </c>
      <c r="D607" s="19">
        <v>1047522</v>
      </c>
      <c r="E607" s="1043" t="s">
        <v>1821</v>
      </c>
      <c r="F607" s="910" t="s">
        <v>1838</v>
      </c>
      <c r="G607" s="911">
        <v>44660</v>
      </c>
      <c r="H607" s="911"/>
      <c r="I607" s="269"/>
      <c r="J607" s="269"/>
      <c r="U607">
        <f t="shared" si="134"/>
        <v>0</v>
      </c>
      <c r="V607">
        <f t="shared" si="135"/>
        <v>1</v>
      </c>
      <c r="W607">
        <f t="shared" si="136"/>
        <v>0</v>
      </c>
      <c r="X607">
        <f t="shared" si="137"/>
        <v>1</v>
      </c>
      <c r="Y607" s="1361">
        <f t="shared" si="138"/>
        <v>44660</v>
      </c>
      <c r="AK607">
        <f t="shared" si="139"/>
        <v>1</v>
      </c>
      <c r="AU607">
        <f t="shared" si="128"/>
        <v>0</v>
      </c>
      <c r="AV607">
        <f t="shared" si="140"/>
        <v>1</v>
      </c>
      <c r="AW607">
        <f t="shared" si="129"/>
        <v>0</v>
      </c>
      <c r="AX607">
        <f t="shared" si="130"/>
        <v>1</v>
      </c>
      <c r="AY607" s="1361" t="str">
        <f t="shared" si="132"/>
        <v xml:space="preserve"> </v>
      </c>
    </row>
    <row r="608" spans="1:51" x14ac:dyDescent="0.3">
      <c r="A608" s="645" t="s">
        <v>284</v>
      </c>
      <c r="B608" s="645" t="s">
        <v>2462</v>
      </c>
      <c r="C608" s="628" t="str">
        <f t="shared" si="133"/>
        <v>SC</v>
      </c>
      <c r="D608" s="19">
        <v>1047498</v>
      </c>
      <c r="E608" s="1043" t="s">
        <v>1821</v>
      </c>
      <c r="F608" s="910" t="s">
        <v>1838</v>
      </c>
      <c r="G608" s="911">
        <v>44660</v>
      </c>
      <c r="H608" s="911"/>
      <c r="I608" s="269"/>
      <c r="J608" s="269"/>
      <c r="U608">
        <f t="shared" si="134"/>
        <v>0</v>
      </c>
      <c r="V608">
        <f t="shared" si="135"/>
        <v>1</v>
      </c>
      <c r="W608">
        <f t="shared" si="136"/>
        <v>0</v>
      </c>
      <c r="X608">
        <f t="shared" si="137"/>
        <v>1</v>
      </c>
      <c r="Y608" s="1361">
        <f t="shared" si="138"/>
        <v>44660</v>
      </c>
      <c r="AK608">
        <f t="shared" si="139"/>
        <v>1</v>
      </c>
      <c r="AU608">
        <f t="shared" si="128"/>
        <v>0</v>
      </c>
      <c r="AV608">
        <f t="shared" si="140"/>
        <v>1</v>
      </c>
      <c r="AW608">
        <f t="shared" si="129"/>
        <v>0</v>
      </c>
      <c r="AX608">
        <f t="shared" si="130"/>
        <v>1</v>
      </c>
      <c r="AY608" s="1361" t="str">
        <f t="shared" si="132"/>
        <v xml:space="preserve"> </v>
      </c>
    </row>
    <row r="609" spans="1:51" x14ac:dyDescent="0.3">
      <c r="A609" s="645" t="s">
        <v>284</v>
      </c>
      <c r="B609" s="645" t="s">
        <v>2463</v>
      </c>
      <c r="C609" s="628" t="str">
        <f t="shared" si="133"/>
        <v>SC</v>
      </c>
      <c r="D609" s="19">
        <v>1048676</v>
      </c>
      <c r="E609" s="1043" t="s">
        <v>1821</v>
      </c>
      <c r="F609" s="910" t="s">
        <v>1838</v>
      </c>
      <c r="G609" s="911">
        <v>44662</v>
      </c>
      <c r="H609" s="911"/>
      <c r="I609" s="269"/>
      <c r="J609" s="269"/>
      <c r="U609">
        <f t="shared" si="134"/>
        <v>0</v>
      </c>
      <c r="V609">
        <f t="shared" si="135"/>
        <v>1</v>
      </c>
      <c r="W609">
        <f t="shared" si="136"/>
        <v>0</v>
      </c>
      <c r="X609">
        <f t="shared" si="137"/>
        <v>1</v>
      </c>
      <c r="Y609" s="1361">
        <f t="shared" si="138"/>
        <v>44662</v>
      </c>
      <c r="AK609">
        <f t="shared" si="139"/>
        <v>1</v>
      </c>
      <c r="AU609">
        <f t="shared" si="128"/>
        <v>0</v>
      </c>
      <c r="AV609">
        <f t="shared" si="140"/>
        <v>1</v>
      </c>
      <c r="AW609">
        <f t="shared" si="129"/>
        <v>0</v>
      </c>
      <c r="AX609">
        <f t="shared" si="130"/>
        <v>1</v>
      </c>
      <c r="AY609" s="1361" t="str">
        <f t="shared" si="132"/>
        <v xml:space="preserve"> </v>
      </c>
    </row>
    <row r="610" spans="1:51" x14ac:dyDescent="0.3">
      <c r="A610" s="645" t="s">
        <v>284</v>
      </c>
      <c r="B610" s="645" t="s">
        <v>2464</v>
      </c>
      <c r="C610" s="628" t="str">
        <f t="shared" si="133"/>
        <v>SC</v>
      </c>
      <c r="D610" s="19">
        <v>1048652</v>
      </c>
      <c r="E610" s="1043" t="s">
        <v>1821</v>
      </c>
      <c r="F610" s="910" t="s">
        <v>1838</v>
      </c>
      <c r="G610" s="911">
        <v>44662</v>
      </c>
      <c r="H610" s="911"/>
      <c r="I610" s="269"/>
      <c r="J610" s="269"/>
      <c r="U610">
        <f t="shared" si="134"/>
        <v>0</v>
      </c>
      <c r="V610">
        <f t="shared" si="135"/>
        <v>1</v>
      </c>
      <c r="W610">
        <f t="shared" si="136"/>
        <v>0</v>
      </c>
      <c r="X610">
        <f t="shared" si="137"/>
        <v>1</v>
      </c>
      <c r="Y610" s="1361">
        <f t="shared" si="138"/>
        <v>44662</v>
      </c>
      <c r="AK610">
        <f t="shared" si="139"/>
        <v>1</v>
      </c>
      <c r="AU610">
        <f t="shared" si="128"/>
        <v>0</v>
      </c>
      <c r="AV610">
        <f t="shared" si="140"/>
        <v>1</v>
      </c>
      <c r="AW610">
        <f t="shared" si="129"/>
        <v>0</v>
      </c>
      <c r="AX610">
        <f t="shared" si="130"/>
        <v>1</v>
      </c>
      <c r="AY610" s="1361" t="str">
        <f t="shared" si="132"/>
        <v xml:space="preserve"> </v>
      </c>
    </row>
    <row r="611" spans="1:51" x14ac:dyDescent="0.3">
      <c r="A611" s="645" t="s">
        <v>284</v>
      </c>
      <c r="B611" s="645" t="s">
        <v>2465</v>
      </c>
      <c r="C611" s="628" t="str">
        <f t="shared" si="133"/>
        <v>SC</v>
      </c>
      <c r="D611" s="19">
        <v>1048628</v>
      </c>
      <c r="E611" s="1043" t="s">
        <v>1821</v>
      </c>
      <c r="F611" s="910" t="s">
        <v>1838</v>
      </c>
      <c r="G611" s="911">
        <v>44662</v>
      </c>
      <c r="H611" s="911"/>
      <c r="I611" s="269"/>
      <c r="J611" s="269"/>
      <c r="U611">
        <f t="shared" si="134"/>
        <v>0</v>
      </c>
      <c r="V611">
        <f t="shared" si="135"/>
        <v>1</v>
      </c>
      <c r="W611">
        <f t="shared" si="136"/>
        <v>0</v>
      </c>
      <c r="X611">
        <f t="shared" si="137"/>
        <v>1</v>
      </c>
      <c r="Y611" s="1361">
        <f t="shared" si="138"/>
        <v>44662</v>
      </c>
      <c r="AK611">
        <f t="shared" si="139"/>
        <v>1</v>
      </c>
      <c r="AU611">
        <f t="shared" si="128"/>
        <v>0</v>
      </c>
      <c r="AV611">
        <f t="shared" si="140"/>
        <v>1</v>
      </c>
      <c r="AW611">
        <f t="shared" si="129"/>
        <v>0</v>
      </c>
      <c r="AX611">
        <f t="shared" si="130"/>
        <v>1</v>
      </c>
      <c r="AY611" s="1361" t="str">
        <f t="shared" si="132"/>
        <v xml:space="preserve"> </v>
      </c>
    </row>
    <row r="612" spans="1:51" x14ac:dyDescent="0.3">
      <c r="A612" s="645" t="s">
        <v>284</v>
      </c>
      <c r="B612" s="645" t="s">
        <v>2466</v>
      </c>
      <c r="C612" s="628" t="str">
        <f t="shared" si="133"/>
        <v>SC</v>
      </c>
      <c r="D612" s="19">
        <v>1048463</v>
      </c>
      <c r="E612" s="1043" t="s">
        <v>1821</v>
      </c>
      <c r="F612" s="910" t="s">
        <v>1838</v>
      </c>
      <c r="G612" s="911">
        <v>44662</v>
      </c>
      <c r="H612" s="911"/>
      <c r="I612" s="269"/>
      <c r="J612" s="269"/>
      <c r="U612">
        <f t="shared" si="134"/>
        <v>0</v>
      </c>
      <c r="V612">
        <f t="shared" si="135"/>
        <v>1</v>
      </c>
      <c r="W612">
        <f t="shared" si="136"/>
        <v>0</v>
      </c>
      <c r="X612">
        <f t="shared" si="137"/>
        <v>1</v>
      </c>
      <c r="Y612" s="1361">
        <f t="shared" si="138"/>
        <v>44662</v>
      </c>
      <c r="AK612">
        <f t="shared" si="139"/>
        <v>1</v>
      </c>
      <c r="AU612">
        <f t="shared" si="128"/>
        <v>0</v>
      </c>
      <c r="AV612">
        <f t="shared" si="140"/>
        <v>1</v>
      </c>
      <c r="AW612">
        <f t="shared" si="129"/>
        <v>0</v>
      </c>
      <c r="AX612">
        <f t="shared" si="130"/>
        <v>1</v>
      </c>
      <c r="AY612" s="1361" t="str">
        <f t="shared" si="132"/>
        <v xml:space="preserve"> </v>
      </c>
    </row>
    <row r="613" spans="1:51" x14ac:dyDescent="0.3">
      <c r="A613" s="645" t="s">
        <v>284</v>
      </c>
      <c r="B613" s="645" t="s">
        <v>2467</v>
      </c>
      <c r="C613" s="628" t="str">
        <f t="shared" si="133"/>
        <v>SC</v>
      </c>
      <c r="D613" s="19">
        <v>1048439</v>
      </c>
      <c r="E613" s="1043" t="s">
        <v>1821</v>
      </c>
      <c r="F613" s="910" t="s">
        <v>1838</v>
      </c>
      <c r="G613" s="911">
        <v>44662</v>
      </c>
      <c r="H613" s="911"/>
      <c r="I613" s="269"/>
      <c r="J613" s="269"/>
      <c r="U613">
        <f t="shared" si="134"/>
        <v>0</v>
      </c>
      <c r="V613">
        <f t="shared" si="135"/>
        <v>1</v>
      </c>
      <c r="W613">
        <f t="shared" si="136"/>
        <v>0</v>
      </c>
      <c r="X613">
        <f t="shared" si="137"/>
        <v>1</v>
      </c>
      <c r="Y613" s="1361">
        <f t="shared" si="138"/>
        <v>44662</v>
      </c>
      <c r="AK613">
        <f t="shared" si="139"/>
        <v>1</v>
      </c>
      <c r="AU613">
        <f t="shared" si="128"/>
        <v>0</v>
      </c>
      <c r="AV613">
        <f t="shared" si="140"/>
        <v>1</v>
      </c>
      <c r="AW613">
        <f t="shared" si="129"/>
        <v>0</v>
      </c>
      <c r="AX613">
        <f t="shared" si="130"/>
        <v>1</v>
      </c>
      <c r="AY613" s="1361" t="str">
        <f t="shared" si="132"/>
        <v xml:space="preserve"> </v>
      </c>
    </row>
    <row r="614" spans="1:51" x14ac:dyDescent="0.3">
      <c r="A614" s="645" t="s">
        <v>284</v>
      </c>
      <c r="B614" s="645" t="s">
        <v>2468</v>
      </c>
      <c r="C614" s="628" t="str">
        <f t="shared" si="133"/>
        <v>SC</v>
      </c>
      <c r="D614" s="19">
        <v>1046768</v>
      </c>
      <c r="E614" s="1043" t="s">
        <v>1821</v>
      </c>
      <c r="F614" s="910" t="s">
        <v>1838</v>
      </c>
      <c r="G614" s="911">
        <v>44662</v>
      </c>
      <c r="H614" s="911"/>
      <c r="I614" s="269"/>
      <c r="J614" s="269"/>
      <c r="U614">
        <f t="shared" si="134"/>
        <v>0</v>
      </c>
      <c r="V614">
        <f t="shared" si="135"/>
        <v>1</v>
      </c>
      <c r="W614">
        <f t="shared" si="136"/>
        <v>0</v>
      </c>
      <c r="X614">
        <f t="shared" si="137"/>
        <v>1</v>
      </c>
      <c r="Y614" s="1361">
        <f t="shared" si="138"/>
        <v>44662</v>
      </c>
      <c r="AK614">
        <f t="shared" si="139"/>
        <v>1</v>
      </c>
      <c r="AU614">
        <f t="shared" si="128"/>
        <v>0</v>
      </c>
      <c r="AV614">
        <f t="shared" si="140"/>
        <v>1</v>
      </c>
      <c r="AW614">
        <f t="shared" si="129"/>
        <v>0</v>
      </c>
      <c r="AX614">
        <f t="shared" si="130"/>
        <v>1</v>
      </c>
      <c r="AY614" s="1361" t="str">
        <f t="shared" si="132"/>
        <v xml:space="preserve"> </v>
      </c>
    </row>
    <row r="615" spans="1:51" x14ac:dyDescent="0.3">
      <c r="A615" s="645" t="s">
        <v>284</v>
      </c>
      <c r="B615" s="645" t="s">
        <v>2469</v>
      </c>
      <c r="C615" s="628" t="str">
        <f t="shared" si="133"/>
        <v>T-</v>
      </c>
      <c r="D615" s="19">
        <v>1047471</v>
      </c>
      <c r="E615" s="1043" t="s">
        <v>1823</v>
      </c>
      <c r="F615" s="910" t="s">
        <v>1838</v>
      </c>
      <c r="G615" s="911">
        <v>44663</v>
      </c>
      <c r="H615" s="911"/>
      <c r="I615" s="269"/>
      <c r="J615" s="269"/>
      <c r="U615">
        <f t="shared" si="134"/>
        <v>1</v>
      </c>
      <c r="V615">
        <f t="shared" si="135"/>
        <v>1</v>
      </c>
      <c r="W615">
        <f t="shared" si="136"/>
        <v>0</v>
      </c>
      <c r="X615">
        <f t="shared" si="137"/>
        <v>1</v>
      </c>
      <c r="Y615" s="1361">
        <f t="shared" si="138"/>
        <v>44663</v>
      </c>
      <c r="AK615">
        <f t="shared" si="139"/>
        <v>1</v>
      </c>
      <c r="AU615">
        <f t="shared" si="128"/>
        <v>0</v>
      </c>
      <c r="AV615">
        <f t="shared" si="140"/>
        <v>1</v>
      </c>
      <c r="AW615">
        <f t="shared" si="129"/>
        <v>0</v>
      </c>
      <c r="AX615">
        <f t="shared" si="130"/>
        <v>1</v>
      </c>
      <c r="AY615" s="1361" t="str">
        <f t="shared" si="132"/>
        <v xml:space="preserve"> </v>
      </c>
    </row>
    <row r="616" spans="1:51" x14ac:dyDescent="0.3">
      <c r="A616" s="645" t="s">
        <v>284</v>
      </c>
      <c r="B616" s="645" t="s">
        <v>2470</v>
      </c>
      <c r="C616" s="628" t="str">
        <f t="shared" si="133"/>
        <v>T-</v>
      </c>
      <c r="D616" s="19">
        <v>1048700</v>
      </c>
      <c r="E616" s="1043" t="s">
        <v>1823</v>
      </c>
      <c r="F616" s="910" t="s">
        <v>1838</v>
      </c>
      <c r="G616" s="911">
        <v>44664</v>
      </c>
      <c r="H616" s="911"/>
      <c r="I616" s="269"/>
      <c r="J616" s="269"/>
      <c r="U616">
        <f t="shared" si="134"/>
        <v>1</v>
      </c>
      <c r="V616">
        <f t="shared" si="135"/>
        <v>1</v>
      </c>
      <c r="W616">
        <f t="shared" si="136"/>
        <v>0</v>
      </c>
      <c r="X616">
        <f t="shared" si="137"/>
        <v>1</v>
      </c>
      <c r="Y616" s="1361">
        <f t="shared" si="138"/>
        <v>44664</v>
      </c>
      <c r="AK616">
        <f t="shared" si="139"/>
        <v>1</v>
      </c>
      <c r="AU616">
        <f t="shared" si="128"/>
        <v>0</v>
      </c>
      <c r="AV616">
        <f t="shared" si="140"/>
        <v>1</v>
      </c>
      <c r="AW616">
        <f t="shared" si="129"/>
        <v>0</v>
      </c>
      <c r="AX616">
        <f t="shared" si="130"/>
        <v>1</v>
      </c>
      <c r="AY616" s="1361" t="str">
        <f t="shared" si="132"/>
        <v xml:space="preserve"> </v>
      </c>
    </row>
    <row r="617" spans="1:51" x14ac:dyDescent="0.3">
      <c r="A617" s="645" t="s">
        <v>284</v>
      </c>
      <c r="B617" s="645" t="s">
        <v>2471</v>
      </c>
      <c r="C617" s="628" t="str">
        <f t="shared" si="133"/>
        <v>T-</v>
      </c>
      <c r="D617" s="19">
        <v>1046922</v>
      </c>
      <c r="E617" s="1043" t="s">
        <v>1823</v>
      </c>
      <c r="F617" s="910" t="s">
        <v>1838</v>
      </c>
      <c r="G617" s="911">
        <v>44664</v>
      </c>
      <c r="H617" s="911"/>
      <c r="I617" s="269"/>
      <c r="J617" s="269"/>
      <c r="U617">
        <f t="shared" si="134"/>
        <v>1</v>
      </c>
      <c r="V617">
        <f t="shared" si="135"/>
        <v>1</v>
      </c>
      <c r="W617">
        <f t="shared" si="136"/>
        <v>0</v>
      </c>
      <c r="X617">
        <f t="shared" si="137"/>
        <v>1</v>
      </c>
      <c r="Y617" s="1361">
        <f t="shared" si="138"/>
        <v>44664</v>
      </c>
      <c r="AK617">
        <f t="shared" si="139"/>
        <v>1</v>
      </c>
      <c r="AU617">
        <f t="shared" si="128"/>
        <v>0</v>
      </c>
      <c r="AV617">
        <f t="shared" si="140"/>
        <v>1</v>
      </c>
      <c r="AW617">
        <f t="shared" si="129"/>
        <v>0</v>
      </c>
      <c r="AX617">
        <f t="shared" si="130"/>
        <v>1</v>
      </c>
      <c r="AY617" s="1361" t="str">
        <f t="shared" si="132"/>
        <v xml:space="preserve"> </v>
      </c>
    </row>
    <row r="618" spans="1:51" x14ac:dyDescent="0.3">
      <c r="A618" s="645" t="s">
        <v>284</v>
      </c>
      <c r="B618" s="645" t="s">
        <v>2472</v>
      </c>
      <c r="C618" s="628" t="str">
        <f t="shared" si="133"/>
        <v>SC</v>
      </c>
      <c r="D618" s="19">
        <v>1047590</v>
      </c>
      <c r="E618" s="1043" t="s">
        <v>1821</v>
      </c>
      <c r="F618" s="910" t="s">
        <v>1838</v>
      </c>
      <c r="G618" s="911">
        <v>44664</v>
      </c>
      <c r="H618" s="911"/>
      <c r="I618" s="269"/>
      <c r="J618" s="269"/>
      <c r="U618">
        <f t="shared" si="134"/>
        <v>0</v>
      </c>
      <c r="V618">
        <f t="shared" si="135"/>
        <v>1</v>
      </c>
      <c r="W618">
        <f t="shared" si="136"/>
        <v>0</v>
      </c>
      <c r="X618">
        <f t="shared" si="137"/>
        <v>1</v>
      </c>
      <c r="Y618" s="1361">
        <f t="shared" si="138"/>
        <v>44664</v>
      </c>
      <c r="AK618">
        <f t="shared" si="139"/>
        <v>1</v>
      </c>
      <c r="AU618">
        <f t="shared" ref="AU618:AU672" si="141">IF(AE618="Tie-in",1,0)</f>
        <v>0</v>
      </c>
      <c r="AV618">
        <f t="shared" si="140"/>
        <v>1</v>
      </c>
      <c r="AW618">
        <f t="shared" ref="AW618:AW672" si="142">IF(AI618=$W$4,1,0)</f>
        <v>0</v>
      </c>
      <c r="AX618">
        <f t="shared" ref="AX618:AX672" si="143">SUM(AV618:AW618)</f>
        <v>1</v>
      </c>
      <c r="AY618" s="1361" t="str">
        <f t="shared" si="132"/>
        <v xml:space="preserve"> </v>
      </c>
    </row>
    <row r="619" spans="1:51" x14ac:dyDescent="0.3">
      <c r="A619" s="645" t="s">
        <v>284</v>
      </c>
      <c r="B619" s="645" t="s">
        <v>2473</v>
      </c>
      <c r="C619" s="628" t="str">
        <f t="shared" si="133"/>
        <v>SC</v>
      </c>
      <c r="D619" s="19">
        <v>1047670</v>
      </c>
      <c r="E619" s="1043" t="s">
        <v>1821</v>
      </c>
      <c r="F619" s="910" t="s">
        <v>1838</v>
      </c>
      <c r="G619" s="911">
        <v>44664</v>
      </c>
      <c r="H619" s="911"/>
      <c r="I619" s="269"/>
      <c r="J619" s="269"/>
      <c r="U619">
        <f t="shared" si="134"/>
        <v>0</v>
      </c>
      <c r="V619">
        <f t="shared" si="135"/>
        <v>1</v>
      </c>
      <c r="W619">
        <f t="shared" si="136"/>
        <v>0</v>
      </c>
      <c r="X619">
        <f t="shared" si="137"/>
        <v>1</v>
      </c>
      <c r="Y619" s="1361">
        <f t="shared" si="138"/>
        <v>44664</v>
      </c>
      <c r="AK619">
        <f t="shared" si="139"/>
        <v>1</v>
      </c>
      <c r="AU619">
        <f t="shared" si="141"/>
        <v>0</v>
      </c>
      <c r="AV619">
        <f t="shared" si="140"/>
        <v>1</v>
      </c>
      <c r="AW619">
        <f t="shared" si="142"/>
        <v>0</v>
      </c>
      <c r="AX619">
        <f t="shared" si="143"/>
        <v>1</v>
      </c>
      <c r="AY619" s="1361" t="str">
        <f t="shared" si="132"/>
        <v xml:space="preserve"> </v>
      </c>
    </row>
    <row r="620" spans="1:51" x14ac:dyDescent="0.3">
      <c r="A620" s="645" t="s">
        <v>284</v>
      </c>
      <c r="B620" s="645" t="s">
        <v>2474</v>
      </c>
      <c r="C620" s="628" t="str">
        <f t="shared" si="133"/>
        <v>SC</v>
      </c>
      <c r="D620" s="19">
        <v>1047574</v>
      </c>
      <c r="E620" s="1043" t="s">
        <v>1821</v>
      </c>
      <c r="F620" s="910" t="s">
        <v>1838</v>
      </c>
      <c r="G620" s="911">
        <v>44664</v>
      </c>
      <c r="H620" s="911"/>
      <c r="I620" s="269"/>
      <c r="J620" s="269"/>
      <c r="U620">
        <f t="shared" si="134"/>
        <v>0</v>
      </c>
      <c r="V620">
        <f t="shared" si="135"/>
        <v>1</v>
      </c>
      <c r="W620">
        <f t="shared" si="136"/>
        <v>0</v>
      </c>
      <c r="X620">
        <f t="shared" si="137"/>
        <v>1</v>
      </c>
      <c r="Y620" s="1361">
        <f t="shared" si="138"/>
        <v>44664</v>
      </c>
      <c r="AK620">
        <f t="shared" si="139"/>
        <v>1</v>
      </c>
      <c r="AU620">
        <f t="shared" si="141"/>
        <v>0</v>
      </c>
      <c r="AV620">
        <f t="shared" si="140"/>
        <v>1</v>
      </c>
      <c r="AW620">
        <f t="shared" si="142"/>
        <v>0</v>
      </c>
      <c r="AX620">
        <f t="shared" si="143"/>
        <v>1</v>
      </c>
      <c r="AY620" s="1361" t="str">
        <f t="shared" si="132"/>
        <v xml:space="preserve"> </v>
      </c>
    </row>
    <row r="621" spans="1:51" x14ac:dyDescent="0.3">
      <c r="A621" s="645" t="s">
        <v>284</v>
      </c>
      <c r="B621" s="645" t="s">
        <v>2475</v>
      </c>
      <c r="C621" s="628" t="str">
        <f t="shared" si="133"/>
        <v>SC</v>
      </c>
      <c r="D621" s="19">
        <v>1047646</v>
      </c>
      <c r="E621" s="1043" t="s">
        <v>1821</v>
      </c>
      <c r="F621" s="910" t="s">
        <v>1838</v>
      </c>
      <c r="G621" s="911">
        <v>44664</v>
      </c>
      <c r="H621" s="911"/>
      <c r="I621" s="269"/>
      <c r="J621" s="269"/>
      <c r="U621">
        <f t="shared" si="134"/>
        <v>0</v>
      </c>
      <c r="V621">
        <f t="shared" si="135"/>
        <v>1</v>
      </c>
      <c r="W621">
        <f t="shared" si="136"/>
        <v>0</v>
      </c>
      <c r="X621">
        <f t="shared" si="137"/>
        <v>1</v>
      </c>
      <c r="Y621" s="1361">
        <f t="shared" si="138"/>
        <v>44664</v>
      </c>
      <c r="AK621">
        <f t="shared" si="139"/>
        <v>1</v>
      </c>
      <c r="AU621">
        <f t="shared" si="141"/>
        <v>0</v>
      </c>
      <c r="AV621">
        <f t="shared" si="140"/>
        <v>1</v>
      </c>
      <c r="AW621">
        <f t="shared" si="142"/>
        <v>0</v>
      </c>
      <c r="AX621">
        <f t="shared" si="143"/>
        <v>1</v>
      </c>
      <c r="AY621" s="1361" t="str">
        <f t="shared" si="132"/>
        <v xml:space="preserve"> </v>
      </c>
    </row>
    <row r="622" spans="1:51" x14ac:dyDescent="0.3">
      <c r="A622" s="645" t="s">
        <v>284</v>
      </c>
      <c r="B622" s="645" t="s">
        <v>2476</v>
      </c>
      <c r="C622" s="628" t="str">
        <f t="shared" si="133"/>
        <v>SC</v>
      </c>
      <c r="D622" s="19">
        <v>1047736</v>
      </c>
      <c r="E622" s="1043" t="s">
        <v>1821</v>
      </c>
      <c r="F622" s="910" t="s">
        <v>1838</v>
      </c>
      <c r="G622" s="911">
        <v>44665</v>
      </c>
      <c r="H622" s="911"/>
      <c r="I622" s="269"/>
      <c r="J622" s="269"/>
      <c r="U622">
        <f t="shared" si="134"/>
        <v>0</v>
      </c>
      <c r="V622">
        <f t="shared" si="135"/>
        <v>1</v>
      </c>
      <c r="W622">
        <f t="shared" si="136"/>
        <v>0</v>
      </c>
      <c r="X622">
        <f t="shared" si="137"/>
        <v>1</v>
      </c>
      <c r="Y622" s="1361">
        <f t="shared" si="138"/>
        <v>44665</v>
      </c>
      <c r="AK622">
        <f t="shared" si="139"/>
        <v>1</v>
      </c>
      <c r="AU622">
        <f t="shared" si="141"/>
        <v>0</v>
      </c>
      <c r="AV622">
        <f t="shared" si="140"/>
        <v>1</v>
      </c>
      <c r="AW622">
        <f t="shared" si="142"/>
        <v>0</v>
      </c>
      <c r="AX622">
        <f t="shared" si="143"/>
        <v>1</v>
      </c>
      <c r="AY622" s="1361" t="str">
        <f t="shared" si="132"/>
        <v xml:space="preserve"> </v>
      </c>
    </row>
    <row r="623" spans="1:51" x14ac:dyDescent="0.3">
      <c r="A623" s="645" t="s">
        <v>284</v>
      </c>
      <c r="B623" s="645" t="s">
        <v>2477</v>
      </c>
      <c r="C623" s="628" t="str">
        <f t="shared" si="133"/>
        <v>SC</v>
      </c>
      <c r="D623" s="19">
        <v>1047718</v>
      </c>
      <c r="E623" s="1043" t="s">
        <v>1821</v>
      </c>
      <c r="F623" s="910" t="s">
        <v>1838</v>
      </c>
      <c r="G623" s="911">
        <v>44665</v>
      </c>
      <c r="H623" s="911"/>
      <c r="I623" s="269"/>
      <c r="J623" s="269"/>
      <c r="U623">
        <f t="shared" si="134"/>
        <v>0</v>
      </c>
      <c r="V623">
        <f t="shared" si="135"/>
        <v>1</v>
      </c>
      <c r="W623">
        <f t="shared" si="136"/>
        <v>0</v>
      </c>
      <c r="X623">
        <f t="shared" si="137"/>
        <v>1</v>
      </c>
      <c r="Y623" s="1361">
        <f t="shared" si="138"/>
        <v>44665</v>
      </c>
      <c r="AK623">
        <f t="shared" si="139"/>
        <v>1</v>
      </c>
      <c r="AU623">
        <f t="shared" si="141"/>
        <v>0</v>
      </c>
      <c r="AV623">
        <f t="shared" si="140"/>
        <v>1</v>
      </c>
      <c r="AW623">
        <f t="shared" si="142"/>
        <v>0</v>
      </c>
      <c r="AX623">
        <f t="shared" si="143"/>
        <v>1</v>
      </c>
      <c r="AY623" s="1361" t="str">
        <f t="shared" si="132"/>
        <v xml:space="preserve"> </v>
      </c>
    </row>
    <row r="624" spans="1:51" x14ac:dyDescent="0.3">
      <c r="A624" s="645" t="s">
        <v>284</v>
      </c>
      <c r="B624" s="645" t="s">
        <v>2478</v>
      </c>
      <c r="C624" s="628" t="str">
        <f t="shared" si="133"/>
        <v>SC</v>
      </c>
      <c r="D624" s="19">
        <v>1048580</v>
      </c>
      <c r="E624" s="1043" t="s">
        <v>1821</v>
      </c>
      <c r="F624" s="910" t="s">
        <v>1838</v>
      </c>
      <c r="G624" s="911">
        <v>44670</v>
      </c>
      <c r="H624" s="911"/>
      <c r="I624" s="269"/>
      <c r="J624" s="269"/>
      <c r="U624">
        <f t="shared" si="134"/>
        <v>0</v>
      </c>
      <c r="V624">
        <f t="shared" si="135"/>
        <v>1</v>
      </c>
      <c r="W624">
        <f t="shared" si="136"/>
        <v>0</v>
      </c>
      <c r="X624">
        <f t="shared" si="137"/>
        <v>1</v>
      </c>
      <c r="Y624" s="1361">
        <f t="shared" si="138"/>
        <v>44670</v>
      </c>
      <c r="AK624">
        <f t="shared" si="139"/>
        <v>1</v>
      </c>
      <c r="AU624">
        <f t="shared" si="141"/>
        <v>0</v>
      </c>
      <c r="AV624">
        <f t="shared" si="140"/>
        <v>1</v>
      </c>
      <c r="AW624">
        <f t="shared" si="142"/>
        <v>0</v>
      </c>
      <c r="AX624">
        <f t="shared" si="143"/>
        <v>1</v>
      </c>
      <c r="AY624" s="1361" t="str">
        <f t="shared" si="132"/>
        <v xml:space="preserve"> </v>
      </c>
    </row>
    <row r="625" spans="1:51" x14ac:dyDescent="0.3">
      <c r="A625" s="645" t="s">
        <v>284</v>
      </c>
      <c r="B625" s="645" t="s">
        <v>2479</v>
      </c>
      <c r="C625" s="628" t="str">
        <f t="shared" si="133"/>
        <v>SC</v>
      </c>
      <c r="D625" s="19">
        <f>D624-24</f>
        <v>1048556</v>
      </c>
      <c r="E625" s="1043" t="s">
        <v>1821</v>
      </c>
      <c r="F625" s="910" t="s">
        <v>1838</v>
      </c>
      <c r="G625" s="911">
        <v>44671</v>
      </c>
      <c r="H625" s="911"/>
      <c r="I625" s="269"/>
      <c r="J625" s="269"/>
      <c r="U625">
        <f t="shared" si="134"/>
        <v>0</v>
      </c>
      <c r="V625">
        <f t="shared" si="135"/>
        <v>1</v>
      </c>
      <c r="W625">
        <f t="shared" si="136"/>
        <v>0</v>
      </c>
      <c r="X625">
        <f t="shared" si="137"/>
        <v>1</v>
      </c>
      <c r="Y625" s="1361">
        <f t="shared" si="138"/>
        <v>44671</v>
      </c>
      <c r="AK625">
        <f t="shared" si="139"/>
        <v>1</v>
      </c>
      <c r="AU625">
        <f t="shared" si="141"/>
        <v>0</v>
      </c>
      <c r="AV625">
        <f t="shared" si="140"/>
        <v>1</v>
      </c>
      <c r="AW625">
        <f t="shared" si="142"/>
        <v>0</v>
      </c>
      <c r="AX625">
        <f t="shared" si="143"/>
        <v>1</v>
      </c>
      <c r="AY625" s="1361" t="str">
        <f t="shared" si="132"/>
        <v xml:space="preserve"> </v>
      </c>
    </row>
    <row r="626" spans="1:51" x14ac:dyDescent="0.3">
      <c r="A626" s="645" t="s">
        <v>284</v>
      </c>
      <c r="B626" s="645" t="s">
        <v>2480</v>
      </c>
      <c r="C626" s="628" t="str">
        <f t="shared" si="133"/>
        <v>SC</v>
      </c>
      <c r="D626" s="19">
        <f>D625-24</f>
        <v>1048532</v>
      </c>
      <c r="E626" s="1043" t="s">
        <v>1821</v>
      </c>
      <c r="F626" s="910" t="s">
        <v>1838</v>
      </c>
      <c r="G626" s="911">
        <v>44671</v>
      </c>
      <c r="H626" s="911"/>
      <c r="I626" s="269"/>
      <c r="J626" s="269"/>
      <c r="U626">
        <f t="shared" si="134"/>
        <v>0</v>
      </c>
      <c r="V626">
        <f t="shared" si="135"/>
        <v>1</v>
      </c>
      <c r="W626">
        <f t="shared" si="136"/>
        <v>0</v>
      </c>
      <c r="X626">
        <f t="shared" si="137"/>
        <v>1</v>
      </c>
      <c r="Y626" s="1361">
        <f t="shared" si="138"/>
        <v>44671</v>
      </c>
      <c r="AK626">
        <f t="shared" si="139"/>
        <v>1</v>
      </c>
      <c r="AU626">
        <f t="shared" si="141"/>
        <v>0</v>
      </c>
      <c r="AV626">
        <f t="shared" si="140"/>
        <v>1</v>
      </c>
      <c r="AW626">
        <f t="shared" si="142"/>
        <v>0</v>
      </c>
      <c r="AX626">
        <f t="shared" si="143"/>
        <v>1</v>
      </c>
      <c r="AY626" s="1361" t="str">
        <f t="shared" si="132"/>
        <v xml:space="preserve"> </v>
      </c>
    </row>
    <row r="627" spans="1:51" x14ac:dyDescent="0.3">
      <c r="A627" s="645" t="s">
        <v>284</v>
      </c>
      <c r="B627" s="645" t="s">
        <v>2481</v>
      </c>
      <c r="C627" s="628" t="str">
        <f t="shared" si="133"/>
        <v>T-</v>
      </c>
      <c r="D627" s="19">
        <v>1047550</v>
      </c>
      <c r="E627" s="1043" t="s">
        <v>1823</v>
      </c>
      <c r="F627" s="910" t="s">
        <v>1838</v>
      </c>
      <c r="G627" s="911">
        <v>44671</v>
      </c>
      <c r="H627" s="911"/>
      <c r="I627" s="269"/>
      <c r="J627" s="269"/>
      <c r="U627">
        <f t="shared" si="134"/>
        <v>1</v>
      </c>
      <c r="V627">
        <f t="shared" si="135"/>
        <v>1</v>
      </c>
      <c r="W627">
        <f t="shared" si="136"/>
        <v>0</v>
      </c>
      <c r="X627">
        <f t="shared" si="137"/>
        <v>1</v>
      </c>
      <c r="Y627" s="1361">
        <f t="shared" si="138"/>
        <v>44671</v>
      </c>
      <c r="AK627">
        <f t="shared" si="139"/>
        <v>1</v>
      </c>
      <c r="AU627">
        <f t="shared" si="141"/>
        <v>0</v>
      </c>
      <c r="AV627">
        <f t="shared" si="140"/>
        <v>1</v>
      </c>
      <c r="AW627">
        <f t="shared" si="142"/>
        <v>0</v>
      </c>
      <c r="AX627">
        <f t="shared" si="143"/>
        <v>1</v>
      </c>
      <c r="AY627" s="1361" t="str">
        <f t="shared" si="132"/>
        <v xml:space="preserve"> </v>
      </c>
    </row>
    <row r="628" spans="1:51" x14ac:dyDescent="0.3">
      <c r="A628" s="645" t="s">
        <v>284</v>
      </c>
      <c r="B628" s="645" t="s">
        <v>2482</v>
      </c>
      <c r="C628" s="628" t="str">
        <f t="shared" si="133"/>
        <v>T-</v>
      </c>
      <c r="D628" s="19">
        <v>1047622</v>
      </c>
      <c r="E628" s="1043" t="s">
        <v>1823</v>
      </c>
      <c r="F628" s="910" t="s">
        <v>1838</v>
      </c>
      <c r="G628" s="911">
        <v>44672</v>
      </c>
      <c r="H628" s="911"/>
      <c r="I628" s="269"/>
      <c r="J628" s="269"/>
      <c r="U628">
        <f t="shared" si="134"/>
        <v>1</v>
      </c>
      <c r="V628">
        <f t="shared" si="135"/>
        <v>1</v>
      </c>
      <c r="W628">
        <f t="shared" si="136"/>
        <v>0</v>
      </c>
      <c r="X628">
        <f t="shared" si="137"/>
        <v>1</v>
      </c>
      <c r="Y628" s="1361">
        <f t="shared" si="138"/>
        <v>44672</v>
      </c>
      <c r="AK628">
        <f t="shared" si="139"/>
        <v>1</v>
      </c>
      <c r="AU628">
        <f t="shared" si="141"/>
        <v>0</v>
      </c>
      <c r="AV628">
        <f t="shared" si="140"/>
        <v>1</v>
      </c>
      <c r="AW628">
        <f t="shared" si="142"/>
        <v>0</v>
      </c>
      <c r="AX628">
        <f t="shared" si="143"/>
        <v>1</v>
      </c>
      <c r="AY628" s="1361" t="str">
        <f t="shared" si="132"/>
        <v xml:space="preserve"> </v>
      </c>
    </row>
    <row r="629" spans="1:51" x14ac:dyDescent="0.3">
      <c r="A629" s="645" t="s">
        <v>284</v>
      </c>
      <c r="B629" s="645" t="s">
        <v>2483</v>
      </c>
      <c r="C629" s="628" t="str">
        <f t="shared" si="133"/>
        <v>T-</v>
      </c>
      <c r="D629" s="19">
        <v>1047694</v>
      </c>
      <c r="E629" s="1043" t="s">
        <v>1823</v>
      </c>
      <c r="F629" s="910" t="s">
        <v>1838</v>
      </c>
      <c r="G629" s="911">
        <v>44674</v>
      </c>
      <c r="H629" s="911"/>
      <c r="I629" s="269"/>
      <c r="J629" s="269"/>
      <c r="U629">
        <f t="shared" si="134"/>
        <v>1</v>
      </c>
      <c r="V629">
        <f t="shared" si="135"/>
        <v>1</v>
      </c>
      <c r="W629">
        <f t="shared" si="136"/>
        <v>0</v>
      </c>
      <c r="X629">
        <f t="shared" si="137"/>
        <v>1</v>
      </c>
      <c r="Y629" s="1361">
        <f t="shared" si="138"/>
        <v>44674</v>
      </c>
      <c r="AK629">
        <f t="shared" si="139"/>
        <v>1</v>
      </c>
      <c r="AU629">
        <f t="shared" si="141"/>
        <v>0</v>
      </c>
      <c r="AV629">
        <f t="shared" si="140"/>
        <v>1</v>
      </c>
      <c r="AW629">
        <f t="shared" si="142"/>
        <v>0</v>
      </c>
      <c r="AX629">
        <f t="shared" si="143"/>
        <v>1</v>
      </c>
      <c r="AY629" s="1361" t="str">
        <f t="shared" si="132"/>
        <v xml:space="preserve"> </v>
      </c>
    </row>
    <row r="630" spans="1:51" x14ac:dyDescent="0.3">
      <c r="A630" s="645" t="s">
        <v>284</v>
      </c>
      <c r="B630" s="645" t="s">
        <v>2484</v>
      </c>
      <c r="C630" s="628" t="str">
        <f t="shared" si="133"/>
        <v>T-</v>
      </c>
      <c r="D630" s="19">
        <v>1048508</v>
      </c>
      <c r="E630" s="1043" t="s">
        <v>1823</v>
      </c>
      <c r="F630" s="910" t="s">
        <v>1838</v>
      </c>
      <c r="G630" s="911">
        <v>44674</v>
      </c>
      <c r="H630" s="911"/>
      <c r="I630" s="269"/>
      <c r="J630" s="269"/>
      <c r="U630">
        <f t="shared" si="134"/>
        <v>1</v>
      </c>
      <c r="V630">
        <f t="shared" si="135"/>
        <v>1</v>
      </c>
      <c r="W630">
        <f t="shared" si="136"/>
        <v>0</v>
      </c>
      <c r="X630">
        <f t="shared" si="137"/>
        <v>1</v>
      </c>
      <c r="Y630" s="1361">
        <f t="shared" si="138"/>
        <v>44674</v>
      </c>
      <c r="AK630">
        <f t="shared" si="139"/>
        <v>1</v>
      </c>
      <c r="AU630">
        <f t="shared" si="141"/>
        <v>0</v>
      </c>
      <c r="AV630">
        <f t="shared" si="140"/>
        <v>1</v>
      </c>
      <c r="AW630">
        <f t="shared" si="142"/>
        <v>0</v>
      </c>
      <c r="AX630">
        <f t="shared" si="143"/>
        <v>1</v>
      </c>
      <c r="AY630" s="1361" t="str">
        <f t="shared" si="132"/>
        <v xml:space="preserve"> </v>
      </c>
    </row>
    <row r="631" spans="1:51" x14ac:dyDescent="0.3">
      <c r="A631" s="645" t="s">
        <v>284</v>
      </c>
      <c r="B631" s="645" t="s">
        <v>2485</v>
      </c>
      <c r="C631" s="628" t="str">
        <f t="shared" si="133"/>
        <v>T-</v>
      </c>
      <c r="D631" s="19">
        <v>1046860</v>
      </c>
      <c r="E631" s="1043" t="s">
        <v>1823</v>
      </c>
      <c r="F631" s="910" t="s">
        <v>1828</v>
      </c>
      <c r="G631" s="911">
        <v>44674</v>
      </c>
      <c r="H631" s="911">
        <v>44676</v>
      </c>
      <c r="I631" s="269" t="s">
        <v>1838</v>
      </c>
      <c r="J631" s="911">
        <v>44676</v>
      </c>
      <c r="U631">
        <f t="shared" si="134"/>
        <v>1</v>
      </c>
      <c r="V631">
        <f t="shared" si="135"/>
        <v>0</v>
      </c>
      <c r="W631">
        <f t="shared" si="136"/>
        <v>1</v>
      </c>
      <c r="X631">
        <f t="shared" si="137"/>
        <v>1</v>
      </c>
      <c r="Y631" s="1361">
        <f t="shared" si="138"/>
        <v>44676</v>
      </c>
      <c r="AK631">
        <f t="shared" si="139"/>
        <v>1</v>
      </c>
      <c r="AU631">
        <f t="shared" si="141"/>
        <v>0</v>
      </c>
      <c r="AV631">
        <f t="shared" si="140"/>
        <v>0</v>
      </c>
      <c r="AW631">
        <f t="shared" si="142"/>
        <v>0</v>
      </c>
      <c r="AX631">
        <f t="shared" si="143"/>
        <v>0</v>
      </c>
      <c r="AY631" s="1361" t="str">
        <f t="shared" si="132"/>
        <v xml:space="preserve"> </v>
      </c>
    </row>
    <row r="632" spans="1:51" x14ac:dyDescent="0.3">
      <c r="A632" s="645" t="s">
        <v>284</v>
      </c>
      <c r="B632" s="645" t="s">
        <v>2486</v>
      </c>
      <c r="C632" s="628" t="str">
        <f t="shared" si="133"/>
        <v>T-</v>
      </c>
      <c r="D632" s="19">
        <v>1048604</v>
      </c>
      <c r="E632" s="1043" t="s">
        <v>1823</v>
      </c>
      <c r="F632" s="910" t="s">
        <v>1838</v>
      </c>
      <c r="G632" s="911">
        <v>44676</v>
      </c>
      <c r="H632" s="911"/>
      <c r="I632" s="269"/>
      <c r="J632" s="269"/>
      <c r="U632">
        <f t="shared" si="134"/>
        <v>1</v>
      </c>
      <c r="V632">
        <f t="shared" si="135"/>
        <v>1</v>
      </c>
      <c r="W632">
        <f t="shared" si="136"/>
        <v>0</v>
      </c>
      <c r="X632">
        <f t="shared" si="137"/>
        <v>1</v>
      </c>
      <c r="Y632" s="1361">
        <f t="shared" si="138"/>
        <v>44676</v>
      </c>
      <c r="AK632">
        <f t="shared" si="139"/>
        <v>1</v>
      </c>
      <c r="AU632">
        <f t="shared" si="141"/>
        <v>0</v>
      </c>
      <c r="AV632">
        <f t="shared" si="140"/>
        <v>1</v>
      </c>
      <c r="AW632">
        <f t="shared" si="142"/>
        <v>0</v>
      </c>
      <c r="AX632">
        <f t="shared" si="143"/>
        <v>1</v>
      </c>
      <c r="AY632" s="1361" t="str">
        <f t="shared" si="132"/>
        <v xml:space="preserve"> </v>
      </c>
    </row>
    <row r="633" spans="1:51" x14ac:dyDescent="0.3">
      <c r="A633" s="645" t="s">
        <v>284</v>
      </c>
      <c r="B633" s="645" t="s">
        <v>2487</v>
      </c>
      <c r="C633" s="628" t="str">
        <f t="shared" si="133"/>
        <v>SC</v>
      </c>
      <c r="D633" s="19">
        <v>1047832</v>
      </c>
      <c r="E633" s="1043" t="s">
        <v>1821</v>
      </c>
      <c r="F633" s="910" t="s">
        <v>1838</v>
      </c>
      <c r="G633" s="911">
        <v>44676</v>
      </c>
      <c r="H633" s="911"/>
      <c r="I633" s="269"/>
      <c r="J633" s="269"/>
      <c r="U633">
        <f t="shared" si="134"/>
        <v>0</v>
      </c>
      <c r="V633">
        <f t="shared" si="135"/>
        <v>1</v>
      </c>
      <c r="W633">
        <f t="shared" si="136"/>
        <v>0</v>
      </c>
      <c r="X633">
        <f t="shared" si="137"/>
        <v>1</v>
      </c>
      <c r="Y633" s="1361">
        <f t="shared" si="138"/>
        <v>44676</v>
      </c>
      <c r="AK633">
        <f t="shared" si="139"/>
        <v>1</v>
      </c>
      <c r="AU633">
        <f t="shared" si="141"/>
        <v>0</v>
      </c>
      <c r="AV633">
        <f t="shared" si="140"/>
        <v>1</v>
      </c>
      <c r="AW633">
        <f t="shared" si="142"/>
        <v>0</v>
      </c>
      <c r="AX633">
        <f t="shared" si="143"/>
        <v>1</v>
      </c>
      <c r="AY633" s="1361" t="str">
        <f t="shared" ref="AY633:AY672" si="144">IF(AF633=$V$4,$G633,IF(AI633=$V$4,AJ633," "))</f>
        <v xml:space="preserve"> </v>
      </c>
    </row>
    <row r="634" spans="1:51" x14ac:dyDescent="0.3">
      <c r="A634" s="645" t="s">
        <v>284</v>
      </c>
      <c r="B634" s="645" t="s">
        <v>2488</v>
      </c>
      <c r="C634" s="628" t="str">
        <f t="shared" si="133"/>
        <v>SC</v>
      </c>
      <c r="D634" s="19">
        <v>1047808</v>
      </c>
      <c r="E634" s="1043" t="s">
        <v>1821</v>
      </c>
      <c r="F634" s="910" t="s">
        <v>1838</v>
      </c>
      <c r="G634" s="911">
        <v>44676</v>
      </c>
      <c r="H634" s="911"/>
      <c r="I634" s="269"/>
      <c r="J634" s="269"/>
      <c r="U634">
        <f t="shared" si="134"/>
        <v>0</v>
      </c>
      <c r="V634">
        <f t="shared" si="135"/>
        <v>1</v>
      </c>
      <c r="W634">
        <f t="shared" si="136"/>
        <v>0</v>
      </c>
      <c r="X634">
        <f t="shared" si="137"/>
        <v>1</v>
      </c>
      <c r="Y634" s="1361">
        <f t="shared" si="138"/>
        <v>44676</v>
      </c>
      <c r="AK634">
        <f t="shared" si="139"/>
        <v>1</v>
      </c>
      <c r="AU634">
        <f t="shared" si="141"/>
        <v>0</v>
      </c>
      <c r="AV634">
        <f t="shared" si="140"/>
        <v>1</v>
      </c>
      <c r="AW634">
        <f t="shared" si="142"/>
        <v>0</v>
      </c>
      <c r="AX634">
        <f t="shared" si="143"/>
        <v>1</v>
      </c>
      <c r="AY634" s="1361" t="str">
        <f t="shared" si="144"/>
        <v xml:space="preserve"> </v>
      </c>
    </row>
    <row r="635" spans="1:51" x14ac:dyDescent="0.3">
      <c r="A635" s="645" t="s">
        <v>284</v>
      </c>
      <c r="B635" s="645" t="s">
        <v>2489</v>
      </c>
      <c r="C635" s="628" t="str">
        <f t="shared" si="133"/>
        <v>SC</v>
      </c>
      <c r="D635" s="19">
        <v>1047784</v>
      </c>
      <c r="E635" s="1043" t="s">
        <v>1821</v>
      </c>
      <c r="F635" s="910" t="s">
        <v>1838</v>
      </c>
      <c r="G635" s="911">
        <v>44676</v>
      </c>
      <c r="H635" s="911"/>
      <c r="I635" s="269"/>
      <c r="J635" s="269"/>
      <c r="U635">
        <f t="shared" si="134"/>
        <v>0</v>
      </c>
      <c r="V635">
        <f t="shared" si="135"/>
        <v>1</v>
      </c>
      <c r="W635">
        <f t="shared" si="136"/>
        <v>0</v>
      </c>
      <c r="X635">
        <f t="shared" si="137"/>
        <v>1</v>
      </c>
      <c r="Y635" s="1361">
        <f t="shared" si="138"/>
        <v>44676</v>
      </c>
      <c r="AK635">
        <f t="shared" si="139"/>
        <v>1</v>
      </c>
      <c r="AU635">
        <f t="shared" si="141"/>
        <v>0</v>
      </c>
      <c r="AV635">
        <f t="shared" si="140"/>
        <v>1</v>
      </c>
      <c r="AW635">
        <f t="shared" si="142"/>
        <v>0</v>
      </c>
      <c r="AX635">
        <f t="shared" si="143"/>
        <v>1</v>
      </c>
      <c r="AY635" s="1361" t="str">
        <f t="shared" si="144"/>
        <v xml:space="preserve"> </v>
      </c>
    </row>
    <row r="636" spans="1:51" x14ac:dyDescent="0.3">
      <c r="A636" s="645" t="s">
        <v>284</v>
      </c>
      <c r="B636" s="1523" t="s">
        <v>2490</v>
      </c>
      <c r="C636" s="628" t="str">
        <f t="shared" si="133"/>
        <v>SC</v>
      </c>
      <c r="D636" s="19">
        <v>1062736</v>
      </c>
      <c r="E636" s="1043" t="s">
        <v>1821</v>
      </c>
      <c r="F636" s="910" t="s">
        <v>1838</v>
      </c>
      <c r="G636" s="911">
        <v>44676</v>
      </c>
      <c r="H636" s="911"/>
      <c r="I636" s="269"/>
      <c r="J636" s="269"/>
      <c r="K636" t="s">
        <v>2491</v>
      </c>
      <c r="U636">
        <f t="shared" si="134"/>
        <v>0</v>
      </c>
      <c r="V636">
        <f t="shared" si="135"/>
        <v>1</v>
      </c>
      <c r="W636">
        <f t="shared" si="136"/>
        <v>0</v>
      </c>
      <c r="X636">
        <f t="shared" si="137"/>
        <v>1</v>
      </c>
      <c r="Y636" s="1361">
        <f t="shared" si="138"/>
        <v>44676</v>
      </c>
      <c r="AK636">
        <f t="shared" si="139"/>
        <v>1</v>
      </c>
      <c r="AU636">
        <f t="shared" si="141"/>
        <v>0</v>
      </c>
      <c r="AV636">
        <f t="shared" si="140"/>
        <v>1</v>
      </c>
      <c r="AW636">
        <f t="shared" si="142"/>
        <v>0</v>
      </c>
      <c r="AX636">
        <f t="shared" si="143"/>
        <v>1</v>
      </c>
      <c r="AY636" s="1361" t="str">
        <f t="shared" si="144"/>
        <v xml:space="preserve"> </v>
      </c>
    </row>
    <row r="637" spans="1:51" x14ac:dyDescent="0.3">
      <c r="A637" s="1523" t="s">
        <v>284</v>
      </c>
      <c r="B637" s="1523" t="s">
        <v>2492</v>
      </c>
      <c r="C637" s="1524" t="str">
        <f t="shared" ref="C637" si="145">IF(B637&gt;0,LEFT(B637,2)," ")</f>
        <v>T-</v>
      </c>
      <c r="D637" s="1525">
        <v>1062736</v>
      </c>
      <c r="E637" s="1526" t="s">
        <v>1821</v>
      </c>
      <c r="F637" s="1527" t="s">
        <v>1838</v>
      </c>
      <c r="G637" s="1528">
        <v>44676</v>
      </c>
      <c r="H637" s="1528"/>
      <c r="I637" s="846"/>
      <c r="J637" s="846"/>
      <c r="K637" t="s">
        <v>2491</v>
      </c>
      <c r="U637">
        <f t="shared" ref="U637" si="146">IF(E637="Tie-in",1,0)</f>
        <v>0</v>
      </c>
      <c r="V637">
        <f t="shared" si="135"/>
        <v>1</v>
      </c>
      <c r="W637">
        <f t="shared" ref="W637" si="147">IF(I637=$W$4,1,0)</f>
        <v>0</v>
      </c>
      <c r="X637">
        <f t="shared" ref="X637" si="148">SUM(V637:W637)</f>
        <v>1</v>
      </c>
      <c r="Y637" s="1361">
        <f t="shared" ref="Y637" si="149">IF(F637=$V$4,$G637,IF(I637=$V$4,J637," "))</f>
        <v>44676</v>
      </c>
      <c r="AK637">
        <f t="shared" ref="AK637" si="150">IF((G637+J637)&gt;0,1,0)</f>
        <v>1</v>
      </c>
      <c r="AU637">
        <f t="shared" si="141"/>
        <v>0</v>
      </c>
      <c r="AV637">
        <f t="shared" si="140"/>
        <v>1</v>
      </c>
      <c r="AW637">
        <f t="shared" si="142"/>
        <v>0</v>
      </c>
      <c r="AX637">
        <f t="shared" si="143"/>
        <v>1</v>
      </c>
      <c r="AY637" s="1361" t="str">
        <f t="shared" si="144"/>
        <v xml:space="preserve"> </v>
      </c>
    </row>
    <row r="638" spans="1:51" x14ac:dyDescent="0.3">
      <c r="A638" s="645" t="s">
        <v>284</v>
      </c>
      <c r="B638" s="645" t="s">
        <v>2493</v>
      </c>
      <c r="C638" s="628" t="str">
        <f t="shared" si="133"/>
        <v>SC</v>
      </c>
      <c r="D638" s="19">
        <v>1062652</v>
      </c>
      <c r="E638" s="1043" t="s">
        <v>1821</v>
      </c>
      <c r="F638" s="910" t="s">
        <v>1838</v>
      </c>
      <c r="G638" s="911">
        <v>44677</v>
      </c>
      <c r="H638" s="911"/>
      <c r="I638" s="269"/>
      <c r="J638" s="269"/>
      <c r="U638">
        <f t="shared" si="134"/>
        <v>0</v>
      </c>
      <c r="V638">
        <f t="shared" si="135"/>
        <v>1</v>
      </c>
      <c r="W638">
        <f t="shared" si="136"/>
        <v>0</v>
      </c>
      <c r="X638">
        <f t="shared" si="137"/>
        <v>1</v>
      </c>
      <c r="Y638" s="1361">
        <f t="shared" si="138"/>
        <v>44677</v>
      </c>
      <c r="AK638">
        <f t="shared" si="139"/>
        <v>1</v>
      </c>
      <c r="AU638">
        <f t="shared" si="141"/>
        <v>0</v>
      </c>
      <c r="AV638">
        <f t="shared" si="140"/>
        <v>1</v>
      </c>
      <c r="AW638">
        <f t="shared" si="142"/>
        <v>0</v>
      </c>
      <c r="AX638">
        <f t="shared" si="143"/>
        <v>1</v>
      </c>
      <c r="AY638" s="1361" t="str">
        <f t="shared" si="144"/>
        <v xml:space="preserve"> </v>
      </c>
    </row>
    <row r="639" spans="1:51" x14ac:dyDescent="0.3">
      <c r="A639" s="645" t="s">
        <v>284</v>
      </c>
      <c r="B639" s="645" t="s">
        <v>2494</v>
      </c>
      <c r="C639" s="628" t="str">
        <f t="shared" si="133"/>
        <v>SC</v>
      </c>
      <c r="D639" s="19">
        <v>1062604</v>
      </c>
      <c r="E639" s="1043" t="s">
        <v>1821</v>
      </c>
      <c r="F639" s="910" t="s">
        <v>1838</v>
      </c>
      <c r="G639" s="911">
        <v>44677</v>
      </c>
      <c r="H639" s="911"/>
      <c r="I639" s="269"/>
      <c r="J639" s="269"/>
      <c r="U639">
        <f t="shared" si="134"/>
        <v>0</v>
      </c>
      <c r="V639">
        <f t="shared" si="135"/>
        <v>1</v>
      </c>
      <c r="W639">
        <f t="shared" si="136"/>
        <v>0</v>
      </c>
      <c r="X639">
        <f t="shared" si="137"/>
        <v>1</v>
      </c>
      <c r="Y639" s="1361">
        <f t="shared" si="138"/>
        <v>44677</v>
      </c>
      <c r="AK639">
        <f t="shared" si="139"/>
        <v>1</v>
      </c>
      <c r="AU639">
        <f t="shared" si="141"/>
        <v>0</v>
      </c>
      <c r="AV639">
        <f t="shared" si="140"/>
        <v>1</v>
      </c>
      <c r="AW639">
        <f t="shared" si="142"/>
        <v>0</v>
      </c>
      <c r="AX639">
        <f t="shared" si="143"/>
        <v>1</v>
      </c>
      <c r="AY639" s="1361" t="str">
        <f t="shared" si="144"/>
        <v xml:space="preserve"> </v>
      </c>
    </row>
    <row r="640" spans="1:51" x14ac:dyDescent="0.3">
      <c r="A640" s="645" t="s">
        <v>284</v>
      </c>
      <c r="B640" s="645" t="s">
        <v>2495</v>
      </c>
      <c r="C640" s="628" t="str">
        <f t="shared" ref="C640:C704" si="151">IF(B640&gt;0,LEFT(B640,2)," ")</f>
        <v>SC</v>
      </c>
      <c r="D640" s="19">
        <v>1062784</v>
      </c>
      <c r="E640" s="1043" t="s">
        <v>1821</v>
      </c>
      <c r="F640" s="910" t="s">
        <v>1838</v>
      </c>
      <c r="G640" s="911">
        <v>44676</v>
      </c>
      <c r="H640" s="911"/>
      <c r="I640" s="269"/>
      <c r="J640" s="269"/>
      <c r="U640">
        <f t="shared" si="134"/>
        <v>0</v>
      </c>
      <c r="V640">
        <f t="shared" si="135"/>
        <v>1</v>
      </c>
      <c r="W640">
        <f t="shared" si="136"/>
        <v>0</v>
      </c>
      <c r="X640">
        <f t="shared" si="137"/>
        <v>1</v>
      </c>
      <c r="Y640" s="1361">
        <f t="shared" si="138"/>
        <v>44676</v>
      </c>
      <c r="AK640">
        <f t="shared" si="139"/>
        <v>1</v>
      </c>
      <c r="AU640">
        <f t="shared" si="141"/>
        <v>0</v>
      </c>
      <c r="AV640">
        <f t="shared" si="140"/>
        <v>1</v>
      </c>
      <c r="AW640">
        <f t="shared" si="142"/>
        <v>0</v>
      </c>
      <c r="AX640">
        <f t="shared" si="143"/>
        <v>1</v>
      </c>
      <c r="AY640" s="1361" t="str">
        <f t="shared" si="144"/>
        <v xml:space="preserve"> </v>
      </c>
    </row>
    <row r="641" spans="1:51" x14ac:dyDescent="0.3">
      <c r="A641" s="645" t="s">
        <v>284</v>
      </c>
      <c r="B641" s="645" t="s">
        <v>2496</v>
      </c>
      <c r="C641" s="628" t="str">
        <f t="shared" si="151"/>
        <v>SC</v>
      </c>
      <c r="D641" s="19">
        <v>1062700</v>
      </c>
      <c r="E641" s="1043" t="s">
        <v>1821</v>
      </c>
      <c r="F641" s="910" t="s">
        <v>1838</v>
      </c>
      <c r="G641" s="911">
        <v>44676</v>
      </c>
      <c r="H641" s="911"/>
      <c r="I641" s="269"/>
      <c r="J641" s="269"/>
      <c r="U641">
        <f t="shared" si="134"/>
        <v>0</v>
      </c>
      <c r="V641">
        <f t="shared" si="135"/>
        <v>1</v>
      </c>
      <c r="W641">
        <f t="shared" si="136"/>
        <v>0</v>
      </c>
      <c r="X641">
        <f t="shared" si="137"/>
        <v>1</v>
      </c>
      <c r="Y641" s="1361">
        <f t="shared" si="138"/>
        <v>44676</v>
      </c>
      <c r="AK641">
        <f t="shared" si="139"/>
        <v>1</v>
      </c>
      <c r="AU641">
        <f t="shared" si="141"/>
        <v>0</v>
      </c>
      <c r="AV641">
        <f t="shared" si="140"/>
        <v>1</v>
      </c>
      <c r="AW641">
        <f t="shared" si="142"/>
        <v>0</v>
      </c>
      <c r="AX641">
        <f t="shared" si="143"/>
        <v>1</v>
      </c>
      <c r="AY641" s="1361" t="str">
        <f t="shared" si="144"/>
        <v xml:space="preserve"> </v>
      </c>
    </row>
    <row r="642" spans="1:51" x14ac:dyDescent="0.3">
      <c r="A642" s="645" t="s">
        <v>284</v>
      </c>
      <c r="B642" s="645" t="s">
        <v>2497</v>
      </c>
      <c r="C642" s="628" t="str">
        <f t="shared" ref="C642:C647" si="152">IF(B642&gt;0,LEFT(B642,2)," ")</f>
        <v>MG</v>
      </c>
      <c r="D642" s="19">
        <v>1046359</v>
      </c>
      <c r="E642" s="1043" t="s">
        <v>1821</v>
      </c>
      <c r="F642" s="910" t="s">
        <v>1838</v>
      </c>
      <c r="G642" s="911">
        <v>44677</v>
      </c>
      <c r="H642" s="911"/>
      <c r="I642" s="269"/>
      <c r="J642" s="269"/>
      <c r="U642">
        <f t="shared" si="134"/>
        <v>0</v>
      </c>
      <c r="V642">
        <f t="shared" si="135"/>
        <v>1</v>
      </c>
      <c r="W642">
        <f t="shared" si="136"/>
        <v>0</v>
      </c>
      <c r="X642">
        <f t="shared" si="137"/>
        <v>1</v>
      </c>
      <c r="Y642" s="1361">
        <f t="shared" si="138"/>
        <v>44677</v>
      </c>
      <c r="AK642">
        <f t="shared" si="139"/>
        <v>1</v>
      </c>
      <c r="AU642">
        <f t="shared" si="141"/>
        <v>0</v>
      </c>
      <c r="AV642">
        <f t="shared" si="140"/>
        <v>1</v>
      </c>
      <c r="AW642">
        <f t="shared" si="142"/>
        <v>0</v>
      </c>
      <c r="AX642">
        <f t="shared" si="143"/>
        <v>1</v>
      </c>
      <c r="AY642" s="1361" t="str">
        <f t="shared" si="144"/>
        <v xml:space="preserve"> </v>
      </c>
    </row>
    <row r="643" spans="1:51" x14ac:dyDescent="0.3">
      <c r="A643" s="645" t="s">
        <v>284</v>
      </c>
      <c r="B643" s="645" t="s">
        <v>2498</v>
      </c>
      <c r="C643" s="628" t="str">
        <f t="shared" si="152"/>
        <v>MG</v>
      </c>
      <c r="D643" s="19">
        <v>1046375</v>
      </c>
      <c r="E643" s="1043" t="s">
        <v>1821</v>
      </c>
      <c r="F643" s="910" t="s">
        <v>1838</v>
      </c>
      <c r="G643" s="911">
        <v>44677</v>
      </c>
      <c r="H643" s="911"/>
      <c r="I643" s="269"/>
      <c r="J643" s="269"/>
      <c r="U643">
        <f t="shared" si="134"/>
        <v>0</v>
      </c>
      <c r="V643">
        <f t="shared" si="135"/>
        <v>1</v>
      </c>
      <c r="W643">
        <f t="shared" si="136"/>
        <v>0</v>
      </c>
      <c r="X643">
        <f t="shared" si="137"/>
        <v>1</v>
      </c>
      <c r="Y643" s="1361">
        <f t="shared" si="138"/>
        <v>44677</v>
      </c>
      <c r="AK643">
        <f t="shared" si="139"/>
        <v>1</v>
      </c>
      <c r="AU643">
        <f t="shared" si="141"/>
        <v>0</v>
      </c>
      <c r="AV643">
        <f t="shared" si="140"/>
        <v>1</v>
      </c>
      <c r="AW643">
        <f t="shared" si="142"/>
        <v>0</v>
      </c>
      <c r="AX643">
        <f t="shared" si="143"/>
        <v>1</v>
      </c>
      <c r="AY643" s="1361" t="str">
        <f t="shared" si="144"/>
        <v xml:space="preserve"> </v>
      </c>
    </row>
    <row r="644" spans="1:51" x14ac:dyDescent="0.3">
      <c r="A644" s="645" t="s">
        <v>284</v>
      </c>
      <c r="B644" s="645" t="s">
        <v>2499</v>
      </c>
      <c r="C644" s="628" t="str">
        <f t="shared" si="152"/>
        <v>MG</v>
      </c>
      <c r="D644" s="19">
        <v>1046423</v>
      </c>
      <c r="E644" s="1043" t="s">
        <v>1821</v>
      </c>
      <c r="F644" s="910" t="s">
        <v>1838</v>
      </c>
      <c r="G644" s="911">
        <v>44677</v>
      </c>
      <c r="H644" s="911"/>
      <c r="I644" s="269"/>
      <c r="J644" s="269"/>
      <c r="U644">
        <f t="shared" si="134"/>
        <v>0</v>
      </c>
      <c r="V644">
        <f t="shared" si="135"/>
        <v>1</v>
      </c>
      <c r="W644">
        <f t="shared" si="136"/>
        <v>0</v>
      </c>
      <c r="X644">
        <f t="shared" si="137"/>
        <v>1</v>
      </c>
      <c r="Y644" s="1361">
        <f t="shared" si="138"/>
        <v>44677</v>
      </c>
      <c r="AK644">
        <f t="shared" si="139"/>
        <v>1</v>
      </c>
      <c r="AU644">
        <f t="shared" si="141"/>
        <v>0</v>
      </c>
      <c r="AV644">
        <f t="shared" si="140"/>
        <v>1</v>
      </c>
      <c r="AW644">
        <f t="shared" si="142"/>
        <v>0</v>
      </c>
      <c r="AX644">
        <f t="shared" si="143"/>
        <v>1</v>
      </c>
      <c r="AY644" s="1361" t="str">
        <f t="shared" si="144"/>
        <v xml:space="preserve"> </v>
      </c>
    </row>
    <row r="645" spans="1:51" x14ac:dyDescent="0.3">
      <c r="A645" s="645" t="s">
        <v>284</v>
      </c>
      <c r="B645" s="645" t="s">
        <v>2500</v>
      </c>
      <c r="C645" s="628" t="str">
        <f t="shared" si="152"/>
        <v>MG</v>
      </c>
      <c r="D645" s="19">
        <v>1046447</v>
      </c>
      <c r="E645" s="1043" t="s">
        <v>1821</v>
      </c>
      <c r="F645" s="910" t="s">
        <v>1838</v>
      </c>
      <c r="G645" s="911">
        <v>44677</v>
      </c>
      <c r="H645" s="911"/>
      <c r="I645" s="269"/>
      <c r="J645" s="269"/>
      <c r="U645">
        <f t="shared" si="134"/>
        <v>0</v>
      </c>
      <c r="V645">
        <f t="shared" si="135"/>
        <v>1</v>
      </c>
      <c r="W645">
        <f t="shared" si="136"/>
        <v>0</v>
      </c>
      <c r="X645">
        <f t="shared" si="137"/>
        <v>1</v>
      </c>
      <c r="Y645" s="1361">
        <f t="shared" si="138"/>
        <v>44677</v>
      </c>
      <c r="AK645">
        <f t="shared" si="139"/>
        <v>1</v>
      </c>
      <c r="AU645">
        <f t="shared" si="141"/>
        <v>0</v>
      </c>
      <c r="AV645">
        <f t="shared" si="140"/>
        <v>1</v>
      </c>
      <c r="AW645">
        <f t="shared" si="142"/>
        <v>0</v>
      </c>
      <c r="AX645">
        <f t="shared" si="143"/>
        <v>1</v>
      </c>
      <c r="AY645" s="1361" t="str">
        <f t="shared" si="144"/>
        <v xml:space="preserve"> </v>
      </c>
    </row>
    <row r="646" spans="1:51" x14ac:dyDescent="0.3">
      <c r="A646" s="645" t="s">
        <v>284</v>
      </c>
      <c r="B646" s="645" t="s">
        <v>2501</v>
      </c>
      <c r="C646" s="628" t="str">
        <f t="shared" si="152"/>
        <v>SC</v>
      </c>
      <c r="D646" s="19">
        <v>1046698</v>
      </c>
      <c r="E646" s="1043" t="s">
        <v>1821</v>
      </c>
      <c r="F646" s="910" t="s">
        <v>1838</v>
      </c>
      <c r="G646" s="911">
        <v>44677</v>
      </c>
      <c r="H646" s="911"/>
      <c r="I646" s="269"/>
      <c r="J646" s="269"/>
      <c r="U646">
        <f t="shared" si="134"/>
        <v>0</v>
      </c>
      <c r="V646">
        <f t="shared" si="135"/>
        <v>1</v>
      </c>
      <c r="W646">
        <f t="shared" si="136"/>
        <v>0</v>
      </c>
      <c r="X646">
        <f t="shared" si="137"/>
        <v>1</v>
      </c>
      <c r="Y646" s="1361">
        <f t="shared" si="138"/>
        <v>44677</v>
      </c>
      <c r="AK646">
        <f t="shared" si="139"/>
        <v>1</v>
      </c>
      <c r="AU646">
        <f t="shared" si="141"/>
        <v>0</v>
      </c>
      <c r="AV646">
        <f t="shared" si="140"/>
        <v>1</v>
      </c>
      <c r="AW646">
        <f t="shared" si="142"/>
        <v>0</v>
      </c>
      <c r="AX646">
        <f t="shared" si="143"/>
        <v>1</v>
      </c>
      <c r="AY646" s="1361" t="str">
        <f t="shared" si="144"/>
        <v xml:space="preserve"> </v>
      </c>
    </row>
    <row r="647" spans="1:51" x14ac:dyDescent="0.3">
      <c r="A647" s="645" t="s">
        <v>284</v>
      </c>
      <c r="B647" s="645" t="s">
        <v>2502</v>
      </c>
      <c r="C647" s="628" t="str">
        <f t="shared" si="152"/>
        <v>SC</v>
      </c>
      <c r="D647" s="19">
        <v>1046698</v>
      </c>
      <c r="E647" s="1043" t="s">
        <v>1821</v>
      </c>
      <c r="F647" s="910" t="s">
        <v>1838</v>
      </c>
      <c r="G647" s="911">
        <v>44677</v>
      </c>
      <c r="H647" s="911"/>
      <c r="I647" s="269"/>
      <c r="J647" s="269"/>
      <c r="U647">
        <f t="shared" si="134"/>
        <v>0</v>
      </c>
      <c r="V647">
        <f t="shared" si="135"/>
        <v>1</v>
      </c>
      <c r="W647">
        <f t="shared" si="136"/>
        <v>0</v>
      </c>
      <c r="X647">
        <f t="shared" si="137"/>
        <v>1</v>
      </c>
      <c r="Y647" s="1361">
        <f t="shared" si="138"/>
        <v>44677</v>
      </c>
      <c r="AK647">
        <f t="shared" si="139"/>
        <v>1</v>
      </c>
      <c r="AU647">
        <f t="shared" si="141"/>
        <v>0</v>
      </c>
      <c r="AV647">
        <f t="shared" si="140"/>
        <v>1</v>
      </c>
      <c r="AW647">
        <f t="shared" si="142"/>
        <v>0</v>
      </c>
      <c r="AX647">
        <f t="shared" si="143"/>
        <v>1</v>
      </c>
      <c r="AY647" s="1361" t="str">
        <f t="shared" si="144"/>
        <v xml:space="preserve"> </v>
      </c>
    </row>
    <row r="648" spans="1:51" x14ac:dyDescent="0.3">
      <c r="A648" s="645" t="s">
        <v>284</v>
      </c>
      <c r="B648" s="645" t="s">
        <v>2503</v>
      </c>
      <c r="C648" s="628" t="s">
        <v>1825</v>
      </c>
      <c r="D648" s="19">
        <v>1046722</v>
      </c>
      <c r="E648" s="1043" t="s">
        <v>1821</v>
      </c>
      <c r="F648" s="910" t="s">
        <v>1838</v>
      </c>
      <c r="G648" s="911">
        <v>44677</v>
      </c>
      <c r="H648" s="911"/>
      <c r="I648" s="269"/>
      <c r="J648" s="269"/>
      <c r="U648">
        <f t="shared" si="134"/>
        <v>0</v>
      </c>
      <c r="V648">
        <f t="shared" si="135"/>
        <v>1</v>
      </c>
      <c r="W648">
        <f t="shared" si="136"/>
        <v>0</v>
      </c>
      <c r="X648">
        <f t="shared" si="137"/>
        <v>1</v>
      </c>
      <c r="Y648" s="1361">
        <f t="shared" si="138"/>
        <v>44677</v>
      </c>
      <c r="AK648">
        <f t="shared" si="139"/>
        <v>1</v>
      </c>
      <c r="AU648">
        <f t="shared" si="141"/>
        <v>0</v>
      </c>
      <c r="AV648">
        <f t="shared" si="140"/>
        <v>1</v>
      </c>
      <c r="AW648">
        <f t="shared" si="142"/>
        <v>0</v>
      </c>
      <c r="AX648">
        <f t="shared" si="143"/>
        <v>1</v>
      </c>
      <c r="AY648" s="1361" t="str">
        <f t="shared" si="144"/>
        <v xml:space="preserve"> </v>
      </c>
    </row>
    <row r="649" spans="1:51" x14ac:dyDescent="0.3">
      <c r="A649" s="645" t="s">
        <v>284</v>
      </c>
      <c r="B649" s="645" t="s">
        <v>2504</v>
      </c>
      <c r="C649" s="628" t="str">
        <f>IF(B649&gt;0,LEFT(B649,2)," ")</f>
        <v>SC</v>
      </c>
      <c r="D649" s="19">
        <v>1047880</v>
      </c>
      <c r="E649" s="1043" t="s">
        <v>1821</v>
      </c>
      <c r="F649" s="910" t="s">
        <v>1838</v>
      </c>
      <c r="G649" s="911">
        <v>44677</v>
      </c>
      <c r="H649" s="911"/>
      <c r="I649" s="269"/>
      <c r="J649" s="269"/>
      <c r="U649">
        <f t="shared" si="134"/>
        <v>0</v>
      </c>
      <c r="V649">
        <f t="shared" si="135"/>
        <v>1</v>
      </c>
      <c r="W649">
        <f t="shared" si="136"/>
        <v>0</v>
      </c>
      <c r="X649">
        <f t="shared" si="137"/>
        <v>1</v>
      </c>
      <c r="Y649" s="1361">
        <f t="shared" si="138"/>
        <v>44677</v>
      </c>
      <c r="AK649">
        <f t="shared" si="139"/>
        <v>1</v>
      </c>
      <c r="AU649">
        <f t="shared" si="141"/>
        <v>0</v>
      </c>
      <c r="AV649">
        <f t="shared" si="140"/>
        <v>1</v>
      </c>
      <c r="AW649">
        <f t="shared" si="142"/>
        <v>0</v>
      </c>
      <c r="AX649">
        <f t="shared" si="143"/>
        <v>1</v>
      </c>
      <c r="AY649" s="1361" t="str">
        <f t="shared" si="144"/>
        <v xml:space="preserve"> </v>
      </c>
    </row>
    <row r="650" spans="1:51" x14ac:dyDescent="0.3">
      <c r="A650" s="645" t="s">
        <v>284</v>
      </c>
      <c r="B650" s="645" t="s">
        <v>2505</v>
      </c>
      <c r="C650" s="628" t="str">
        <f>IF(B650&gt;0,LEFT(B650,2)," ")</f>
        <v>SC</v>
      </c>
      <c r="D650" s="19">
        <v>1048416</v>
      </c>
      <c r="E650" s="1043" t="s">
        <v>1821</v>
      </c>
      <c r="F650" s="910" t="s">
        <v>1838</v>
      </c>
      <c r="G650" s="911">
        <v>44677</v>
      </c>
      <c r="H650" s="911"/>
      <c r="I650" s="269"/>
      <c r="J650" s="269"/>
      <c r="U650">
        <f t="shared" ref="U650:U714" si="153">IF(E650="Tie-in",1,0)</f>
        <v>0</v>
      </c>
      <c r="V650">
        <f t="shared" ref="V650:V714" si="154">IF($F650=$V$4,1,0)</f>
        <v>1</v>
      </c>
      <c r="W650">
        <f t="shared" ref="W650:W714" si="155">IF(I650=$W$4,1,0)</f>
        <v>0</v>
      </c>
      <c r="X650">
        <f t="shared" ref="X650:X714" si="156">SUM(V650:W650)</f>
        <v>1</v>
      </c>
      <c r="Y650" s="1361">
        <f t="shared" ref="Y650:Y714" si="157">IF(F650=$V$4,$G650,IF(I650=$V$4,J650," "))</f>
        <v>44677</v>
      </c>
      <c r="AK650">
        <f t="shared" ref="AK650:AK714" si="158">IF((G650+J650)&gt;0,1,0)</f>
        <v>1</v>
      </c>
      <c r="AU650">
        <f t="shared" si="141"/>
        <v>0</v>
      </c>
      <c r="AV650">
        <f t="shared" ref="AV650:AV714" si="159">IF($F650=$V$4,1,0)</f>
        <v>1</v>
      </c>
      <c r="AW650">
        <f t="shared" si="142"/>
        <v>0</v>
      </c>
      <c r="AX650">
        <f t="shared" si="143"/>
        <v>1</v>
      </c>
      <c r="AY650" s="1361" t="str">
        <f t="shared" si="144"/>
        <v xml:space="preserve"> </v>
      </c>
    </row>
    <row r="651" spans="1:51" x14ac:dyDescent="0.3">
      <c r="A651" s="645" t="s">
        <v>284</v>
      </c>
      <c r="B651" s="645" t="s">
        <v>2506</v>
      </c>
      <c r="C651" s="628" t="str">
        <f t="shared" si="151"/>
        <v>T-</v>
      </c>
      <c r="D651" s="19">
        <v>1047760</v>
      </c>
      <c r="E651" s="1043" t="s">
        <v>1823</v>
      </c>
      <c r="F651" s="910" t="s">
        <v>1838</v>
      </c>
      <c r="G651" s="911">
        <v>44678</v>
      </c>
      <c r="H651" s="911"/>
      <c r="I651" s="269"/>
      <c r="J651" s="269"/>
      <c r="U651">
        <f t="shared" si="153"/>
        <v>1</v>
      </c>
      <c r="V651">
        <f t="shared" si="154"/>
        <v>1</v>
      </c>
      <c r="W651">
        <f t="shared" si="155"/>
        <v>0</v>
      </c>
      <c r="X651">
        <f t="shared" si="156"/>
        <v>1</v>
      </c>
      <c r="Y651" s="1361">
        <f t="shared" si="157"/>
        <v>44678</v>
      </c>
      <c r="AK651">
        <f t="shared" si="158"/>
        <v>1</v>
      </c>
      <c r="AU651">
        <f t="shared" si="141"/>
        <v>0</v>
      </c>
      <c r="AV651">
        <f t="shared" si="159"/>
        <v>1</v>
      </c>
      <c r="AW651">
        <f t="shared" si="142"/>
        <v>0</v>
      </c>
      <c r="AX651">
        <f t="shared" si="143"/>
        <v>1</v>
      </c>
      <c r="AY651" s="1361" t="str">
        <f t="shared" si="144"/>
        <v xml:space="preserve"> </v>
      </c>
    </row>
    <row r="652" spans="1:51" x14ac:dyDescent="0.3">
      <c r="A652" s="645" t="s">
        <v>284</v>
      </c>
      <c r="B652" s="645" t="s">
        <v>2507</v>
      </c>
      <c r="C652" s="628" t="str">
        <f t="shared" si="151"/>
        <v>MG</v>
      </c>
      <c r="D652" s="19">
        <v>1046530</v>
      </c>
      <c r="E652" s="1043" t="s">
        <v>1821</v>
      </c>
      <c r="F652" s="910" t="s">
        <v>1838</v>
      </c>
      <c r="G652" s="911">
        <v>44678</v>
      </c>
      <c r="H652" s="911"/>
      <c r="I652" s="269"/>
      <c r="J652" s="269"/>
      <c r="U652">
        <f t="shared" si="153"/>
        <v>0</v>
      </c>
      <c r="V652">
        <f t="shared" si="154"/>
        <v>1</v>
      </c>
      <c r="W652">
        <f t="shared" si="155"/>
        <v>0</v>
      </c>
      <c r="X652">
        <f t="shared" si="156"/>
        <v>1</v>
      </c>
      <c r="Y652" s="1361">
        <f t="shared" si="157"/>
        <v>44678</v>
      </c>
      <c r="AK652">
        <f t="shared" si="158"/>
        <v>1</v>
      </c>
      <c r="AU652">
        <f t="shared" si="141"/>
        <v>0</v>
      </c>
      <c r="AV652">
        <f t="shared" si="159"/>
        <v>1</v>
      </c>
      <c r="AW652">
        <f t="shared" si="142"/>
        <v>0</v>
      </c>
      <c r="AX652">
        <f t="shared" si="143"/>
        <v>1</v>
      </c>
      <c r="AY652" s="1361" t="str">
        <f t="shared" si="144"/>
        <v xml:space="preserve"> </v>
      </c>
    </row>
    <row r="653" spans="1:51" x14ac:dyDescent="0.3">
      <c r="A653" s="645" t="s">
        <v>284</v>
      </c>
      <c r="B653" s="645" t="s">
        <v>2508</v>
      </c>
      <c r="C653" s="628" t="str">
        <f t="shared" si="151"/>
        <v>MG</v>
      </c>
      <c r="D653" s="19">
        <v>1046554</v>
      </c>
      <c r="E653" s="1043" t="s">
        <v>1821</v>
      </c>
      <c r="F653" s="910" t="s">
        <v>1838</v>
      </c>
      <c r="G653" s="911">
        <v>44678</v>
      </c>
      <c r="H653" s="911"/>
      <c r="I653" s="269"/>
      <c r="J653" s="269"/>
      <c r="U653">
        <f t="shared" si="153"/>
        <v>0</v>
      </c>
      <c r="V653">
        <f t="shared" si="154"/>
        <v>1</v>
      </c>
      <c r="W653">
        <f t="shared" si="155"/>
        <v>0</v>
      </c>
      <c r="X653">
        <f t="shared" si="156"/>
        <v>1</v>
      </c>
      <c r="Y653" s="1361">
        <f t="shared" si="157"/>
        <v>44678</v>
      </c>
      <c r="AK653">
        <f t="shared" si="158"/>
        <v>1</v>
      </c>
      <c r="AU653">
        <f t="shared" si="141"/>
        <v>0</v>
      </c>
      <c r="AV653">
        <f t="shared" si="159"/>
        <v>1</v>
      </c>
      <c r="AW653">
        <f t="shared" si="142"/>
        <v>0</v>
      </c>
      <c r="AX653">
        <f t="shared" si="143"/>
        <v>1</v>
      </c>
      <c r="AY653" s="1361" t="str">
        <f t="shared" si="144"/>
        <v xml:space="preserve"> </v>
      </c>
    </row>
    <row r="654" spans="1:51" x14ac:dyDescent="0.3">
      <c r="A654" s="645" t="s">
        <v>284</v>
      </c>
      <c r="B654" s="645" t="s">
        <v>2509</v>
      </c>
      <c r="C654" s="628" t="str">
        <f t="shared" si="151"/>
        <v>MG</v>
      </c>
      <c r="D654" s="19">
        <v>1046578</v>
      </c>
      <c r="E654" s="1043" t="s">
        <v>1821</v>
      </c>
      <c r="F654" s="910" t="s">
        <v>1838</v>
      </c>
      <c r="G654" s="911">
        <v>44678</v>
      </c>
      <c r="H654" s="911"/>
      <c r="I654" s="269"/>
      <c r="J654" s="269"/>
      <c r="U654">
        <f t="shared" si="153"/>
        <v>0</v>
      </c>
      <c r="V654">
        <f t="shared" si="154"/>
        <v>1</v>
      </c>
      <c r="W654">
        <f t="shared" si="155"/>
        <v>0</v>
      </c>
      <c r="X654">
        <f t="shared" si="156"/>
        <v>1</v>
      </c>
      <c r="Y654" s="1361">
        <f t="shared" si="157"/>
        <v>44678</v>
      </c>
      <c r="AK654">
        <f t="shared" si="158"/>
        <v>1</v>
      </c>
      <c r="AU654">
        <f t="shared" si="141"/>
        <v>0</v>
      </c>
      <c r="AV654">
        <f t="shared" si="159"/>
        <v>1</v>
      </c>
      <c r="AW654">
        <f t="shared" si="142"/>
        <v>0</v>
      </c>
      <c r="AX654">
        <f t="shared" si="143"/>
        <v>1</v>
      </c>
      <c r="AY654" s="1361" t="str">
        <f t="shared" si="144"/>
        <v xml:space="preserve"> </v>
      </c>
    </row>
    <row r="655" spans="1:51" x14ac:dyDescent="0.3">
      <c r="A655" s="645" t="s">
        <v>284</v>
      </c>
      <c r="B655" s="645" t="s">
        <v>2510</v>
      </c>
      <c r="C655" s="628" t="str">
        <f t="shared" si="151"/>
        <v>SC</v>
      </c>
      <c r="D655" s="19">
        <v>1048368</v>
      </c>
      <c r="E655" s="1043" t="s">
        <v>1821</v>
      </c>
      <c r="F655" s="910" t="s">
        <v>1838</v>
      </c>
      <c r="G655" s="911">
        <v>44678</v>
      </c>
      <c r="H655" s="911"/>
      <c r="I655" s="269"/>
      <c r="J655" s="269"/>
      <c r="U655">
        <f t="shared" si="153"/>
        <v>0</v>
      </c>
      <c r="V655">
        <f t="shared" si="154"/>
        <v>1</v>
      </c>
      <c r="W655">
        <f t="shared" si="155"/>
        <v>0</v>
      </c>
      <c r="X655">
        <f t="shared" si="156"/>
        <v>1</v>
      </c>
      <c r="Y655" s="1361">
        <f t="shared" si="157"/>
        <v>44678</v>
      </c>
      <c r="AK655">
        <f t="shared" si="158"/>
        <v>1</v>
      </c>
      <c r="AU655">
        <f t="shared" si="141"/>
        <v>0</v>
      </c>
      <c r="AV655">
        <f t="shared" si="159"/>
        <v>1</v>
      </c>
      <c r="AW655">
        <f t="shared" si="142"/>
        <v>0</v>
      </c>
      <c r="AX655">
        <f t="shared" si="143"/>
        <v>1</v>
      </c>
      <c r="AY655" s="1361" t="str">
        <f t="shared" si="144"/>
        <v xml:space="preserve"> </v>
      </c>
    </row>
    <row r="656" spans="1:51" x14ac:dyDescent="0.3">
      <c r="A656" s="645" t="s">
        <v>284</v>
      </c>
      <c r="B656" s="645" t="s">
        <v>2511</v>
      </c>
      <c r="C656" s="628" t="str">
        <f t="shared" si="151"/>
        <v>MG</v>
      </c>
      <c r="D656" s="19">
        <v>1046626</v>
      </c>
      <c r="E656" s="1043" t="s">
        <v>1821</v>
      </c>
      <c r="F656" s="910" t="s">
        <v>1838</v>
      </c>
      <c r="G656" s="911">
        <v>44679</v>
      </c>
      <c r="H656" s="911"/>
      <c r="I656" s="269"/>
      <c r="J656" s="269"/>
      <c r="U656">
        <f t="shared" si="153"/>
        <v>0</v>
      </c>
      <c r="V656">
        <f t="shared" si="154"/>
        <v>1</v>
      </c>
      <c r="W656">
        <f t="shared" si="155"/>
        <v>0</v>
      </c>
      <c r="X656">
        <f t="shared" si="156"/>
        <v>1</v>
      </c>
      <c r="Y656" s="1361">
        <f t="shared" si="157"/>
        <v>44679</v>
      </c>
      <c r="AK656">
        <f t="shared" si="158"/>
        <v>1</v>
      </c>
      <c r="AU656">
        <f t="shared" si="141"/>
        <v>0</v>
      </c>
      <c r="AV656">
        <f t="shared" si="159"/>
        <v>1</v>
      </c>
      <c r="AW656">
        <f t="shared" si="142"/>
        <v>0</v>
      </c>
      <c r="AX656">
        <f t="shared" si="143"/>
        <v>1</v>
      </c>
      <c r="AY656" s="1361" t="str">
        <f t="shared" si="144"/>
        <v xml:space="preserve"> </v>
      </c>
    </row>
    <row r="657" spans="1:51" x14ac:dyDescent="0.3">
      <c r="A657" s="645" t="s">
        <v>284</v>
      </c>
      <c r="B657" s="645" t="s">
        <v>2512</v>
      </c>
      <c r="C657" s="628" t="str">
        <f t="shared" si="151"/>
        <v>MG</v>
      </c>
      <c r="D657" s="19">
        <v>1046650</v>
      </c>
      <c r="E657" s="1043" t="s">
        <v>1821</v>
      </c>
      <c r="F657" s="910" t="s">
        <v>1838</v>
      </c>
      <c r="G657" s="911">
        <v>44680</v>
      </c>
      <c r="H657" s="911"/>
      <c r="I657" s="269"/>
      <c r="J657" s="269"/>
      <c r="U657">
        <f t="shared" si="153"/>
        <v>0</v>
      </c>
      <c r="V657">
        <f t="shared" si="154"/>
        <v>1</v>
      </c>
      <c r="W657">
        <f t="shared" si="155"/>
        <v>0</v>
      </c>
      <c r="X657">
        <f t="shared" si="156"/>
        <v>1</v>
      </c>
      <c r="Y657" s="1361">
        <f t="shared" si="157"/>
        <v>44680</v>
      </c>
      <c r="AK657">
        <f t="shared" si="158"/>
        <v>1</v>
      </c>
      <c r="AU657">
        <f t="shared" si="141"/>
        <v>0</v>
      </c>
      <c r="AV657">
        <f t="shared" si="159"/>
        <v>1</v>
      </c>
      <c r="AW657">
        <f t="shared" si="142"/>
        <v>0</v>
      </c>
      <c r="AX657">
        <f t="shared" si="143"/>
        <v>1</v>
      </c>
      <c r="AY657" s="1361" t="str">
        <f t="shared" si="144"/>
        <v xml:space="preserve"> </v>
      </c>
    </row>
    <row r="658" spans="1:51" x14ac:dyDescent="0.3">
      <c r="A658" s="645" t="s">
        <v>284</v>
      </c>
      <c r="B658" s="645" t="s">
        <v>2513</v>
      </c>
      <c r="C658" s="628" t="str">
        <f t="shared" si="151"/>
        <v>T-</v>
      </c>
      <c r="D658" s="19">
        <v>1046788</v>
      </c>
      <c r="E658" s="1043" t="s">
        <v>1823</v>
      </c>
      <c r="F658" s="910" t="s">
        <v>1838</v>
      </c>
      <c r="G658" s="911">
        <v>44679</v>
      </c>
      <c r="H658" s="911"/>
      <c r="I658" s="269"/>
      <c r="J658" s="269"/>
      <c r="U658">
        <f t="shared" si="153"/>
        <v>1</v>
      </c>
      <c r="V658">
        <f t="shared" si="154"/>
        <v>1</v>
      </c>
      <c r="W658">
        <f t="shared" si="155"/>
        <v>0</v>
      </c>
      <c r="X658">
        <f t="shared" si="156"/>
        <v>1</v>
      </c>
      <c r="Y658" s="1361">
        <f t="shared" si="157"/>
        <v>44679</v>
      </c>
      <c r="AK658">
        <f t="shared" si="158"/>
        <v>1</v>
      </c>
      <c r="AU658">
        <f t="shared" si="141"/>
        <v>0</v>
      </c>
      <c r="AV658">
        <f t="shared" si="159"/>
        <v>1</v>
      </c>
      <c r="AW658">
        <f t="shared" si="142"/>
        <v>0</v>
      </c>
      <c r="AX658">
        <f t="shared" si="143"/>
        <v>1</v>
      </c>
      <c r="AY658" s="1361" t="str">
        <f t="shared" si="144"/>
        <v xml:space="preserve"> </v>
      </c>
    </row>
    <row r="659" spans="1:51" x14ac:dyDescent="0.3">
      <c r="A659" s="645" t="s">
        <v>284</v>
      </c>
      <c r="B659" s="645" t="s">
        <v>2514</v>
      </c>
      <c r="C659" s="628" t="str">
        <f t="shared" si="151"/>
        <v>T-</v>
      </c>
      <c r="D659" s="19">
        <v>1048440</v>
      </c>
      <c r="E659" s="1043" t="s">
        <v>1823</v>
      </c>
      <c r="F659" s="910" t="s">
        <v>1828</v>
      </c>
      <c r="G659" s="911">
        <v>44679</v>
      </c>
      <c r="H659" s="911">
        <v>44680</v>
      </c>
      <c r="I659" s="269" t="s">
        <v>1838</v>
      </c>
      <c r="J659" s="911">
        <v>44680</v>
      </c>
      <c r="U659">
        <f t="shared" si="153"/>
        <v>1</v>
      </c>
      <c r="V659">
        <f t="shared" si="154"/>
        <v>0</v>
      </c>
      <c r="W659">
        <f t="shared" si="155"/>
        <v>1</v>
      </c>
      <c r="X659">
        <f t="shared" si="156"/>
        <v>1</v>
      </c>
      <c r="Y659" s="1361">
        <f t="shared" si="157"/>
        <v>44680</v>
      </c>
      <c r="AK659">
        <f t="shared" si="158"/>
        <v>1</v>
      </c>
      <c r="AU659">
        <f t="shared" si="141"/>
        <v>0</v>
      </c>
      <c r="AV659">
        <f t="shared" si="159"/>
        <v>0</v>
      </c>
      <c r="AW659">
        <f t="shared" si="142"/>
        <v>0</v>
      </c>
      <c r="AX659">
        <f t="shared" si="143"/>
        <v>0</v>
      </c>
      <c r="AY659" s="1361" t="str">
        <f t="shared" si="144"/>
        <v xml:space="preserve"> </v>
      </c>
    </row>
    <row r="660" spans="1:51" x14ac:dyDescent="0.3">
      <c r="A660" s="645" t="s">
        <v>284</v>
      </c>
      <c r="B660" s="645" t="s">
        <v>2515</v>
      </c>
      <c r="C660" s="628" t="str">
        <f t="shared" si="151"/>
        <v>T-</v>
      </c>
      <c r="D660" s="19">
        <v>1048392</v>
      </c>
      <c r="E660" s="1043" t="s">
        <v>1823</v>
      </c>
      <c r="F660" s="910" t="s">
        <v>1838</v>
      </c>
      <c r="G660" s="911">
        <v>44680</v>
      </c>
      <c r="H660" s="911"/>
      <c r="I660" s="269"/>
      <c r="J660" s="269"/>
      <c r="U660">
        <f t="shared" si="153"/>
        <v>1</v>
      </c>
      <c r="V660">
        <f t="shared" si="154"/>
        <v>1</v>
      </c>
      <c r="W660">
        <f t="shared" si="155"/>
        <v>0</v>
      </c>
      <c r="X660">
        <f t="shared" si="156"/>
        <v>1</v>
      </c>
      <c r="Y660" s="1361">
        <f t="shared" si="157"/>
        <v>44680</v>
      </c>
      <c r="AK660">
        <f t="shared" si="158"/>
        <v>1</v>
      </c>
      <c r="AU660">
        <f t="shared" si="141"/>
        <v>0</v>
      </c>
      <c r="AV660">
        <f t="shared" si="159"/>
        <v>1</v>
      </c>
      <c r="AW660">
        <f t="shared" si="142"/>
        <v>0</v>
      </c>
      <c r="AX660">
        <f t="shared" si="143"/>
        <v>1</v>
      </c>
      <c r="AY660" s="1361" t="str">
        <f t="shared" si="144"/>
        <v xml:space="preserve"> </v>
      </c>
    </row>
    <row r="661" spans="1:51" x14ac:dyDescent="0.3">
      <c r="A661" s="645" t="s">
        <v>284</v>
      </c>
      <c r="B661" s="645" t="s">
        <v>2516</v>
      </c>
      <c r="C661" s="628" t="str">
        <f t="shared" si="151"/>
        <v>SC</v>
      </c>
      <c r="D661" s="19">
        <v>1048320</v>
      </c>
      <c r="E661" s="1043" t="s">
        <v>1821</v>
      </c>
      <c r="F661" s="910" t="s">
        <v>1838</v>
      </c>
      <c r="G661" s="911">
        <v>44680</v>
      </c>
      <c r="H661" s="911"/>
      <c r="I661" s="269"/>
      <c r="J661" s="269"/>
      <c r="U661">
        <f t="shared" si="153"/>
        <v>0</v>
      </c>
      <c r="V661">
        <f t="shared" si="154"/>
        <v>1</v>
      </c>
      <c r="W661">
        <f t="shared" si="155"/>
        <v>0</v>
      </c>
      <c r="X661">
        <f t="shared" si="156"/>
        <v>1</v>
      </c>
      <c r="Y661" s="1361">
        <f t="shared" si="157"/>
        <v>44680</v>
      </c>
      <c r="AK661">
        <f t="shared" si="158"/>
        <v>1</v>
      </c>
      <c r="AU661">
        <f t="shared" si="141"/>
        <v>0</v>
      </c>
      <c r="AV661">
        <f t="shared" si="159"/>
        <v>1</v>
      </c>
      <c r="AW661">
        <f t="shared" si="142"/>
        <v>0</v>
      </c>
      <c r="AX661">
        <f t="shared" si="143"/>
        <v>1</v>
      </c>
      <c r="AY661" s="1361" t="str">
        <f t="shared" si="144"/>
        <v xml:space="preserve"> </v>
      </c>
    </row>
    <row r="662" spans="1:51" x14ac:dyDescent="0.3">
      <c r="A662" s="645" t="s">
        <v>284</v>
      </c>
      <c r="B662" s="645" t="s">
        <v>2517</v>
      </c>
      <c r="C662" s="628" t="str">
        <f t="shared" si="151"/>
        <v>SC</v>
      </c>
      <c r="D662" s="19">
        <v>1048296</v>
      </c>
      <c r="E662" s="1043" t="s">
        <v>1821</v>
      </c>
      <c r="F662" s="910" t="s">
        <v>1838</v>
      </c>
      <c r="G662" s="911">
        <v>44680</v>
      </c>
      <c r="H662" s="911"/>
      <c r="I662" s="269"/>
      <c r="J662" s="269"/>
      <c r="U662">
        <f t="shared" si="153"/>
        <v>0</v>
      </c>
      <c r="V662">
        <f t="shared" si="154"/>
        <v>1</v>
      </c>
      <c r="W662">
        <f t="shared" si="155"/>
        <v>0</v>
      </c>
      <c r="X662">
        <f t="shared" si="156"/>
        <v>1</v>
      </c>
      <c r="Y662" s="1361">
        <f t="shared" si="157"/>
        <v>44680</v>
      </c>
      <c r="AK662">
        <f t="shared" si="158"/>
        <v>1</v>
      </c>
      <c r="AU662">
        <f t="shared" si="141"/>
        <v>0</v>
      </c>
      <c r="AV662">
        <f t="shared" si="159"/>
        <v>1</v>
      </c>
      <c r="AW662">
        <f t="shared" si="142"/>
        <v>0</v>
      </c>
      <c r="AX662">
        <f t="shared" si="143"/>
        <v>1</v>
      </c>
      <c r="AY662" s="1361" t="str">
        <f t="shared" si="144"/>
        <v xml:space="preserve"> </v>
      </c>
    </row>
    <row r="663" spans="1:51" x14ac:dyDescent="0.3">
      <c r="A663" s="645" t="s">
        <v>284</v>
      </c>
      <c r="B663" s="645" t="s">
        <v>2518</v>
      </c>
      <c r="C663" s="628" t="str">
        <f t="shared" si="151"/>
        <v>SC</v>
      </c>
      <c r="D663" s="19">
        <v>1048263</v>
      </c>
      <c r="E663" s="1043" t="s">
        <v>1821</v>
      </c>
      <c r="F663" s="910" t="s">
        <v>1838</v>
      </c>
      <c r="G663" s="911">
        <v>44681</v>
      </c>
      <c r="H663" s="911"/>
      <c r="I663" s="269"/>
      <c r="J663" s="269"/>
      <c r="U663">
        <f t="shared" si="153"/>
        <v>0</v>
      </c>
      <c r="V663">
        <f t="shared" si="154"/>
        <v>1</v>
      </c>
      <c r="W663">
        <f t="shared" si="155"/>
        <v>0</v>
      </c>
      <c r="X663">
        <f t="shared" si="156"/>
        <v>1</v>
      </c>
      <c r="Y663" s="1361">
        <f t="shared" si="157"/>
        <v>44681</v>
      </c>
      <c r="AK663">
        <f t="shared" si="158"/>
        <v>1</v>
      </c>
      <c r="AU663">
        <f t="shared" si="141"/>
        <v>0</v>
      </c>
      <c r="AV663">
        <f t="shared" si="159"/>
        <v>1</v>
      </c>
      <c r="AW663">
        <f t="shared" si="142"/>
        <v>0</v>
      </c>
      <c r="AX663">
        <f t="shared" si="143"/>
        <v>1</v>
      </c>
      <c r="AY663" s="1361" t="str">
        <f t="shared" si="144"/>
        <v xml:space="preserve"> </v>
      </c>
    </row>
    <row r="664" spans="1:51" x14ac:dyDescent="0.3">
      <c r="A664" s="645" t="s">
        <v>284</v>
      </c>
      <c r="B664" s="645" t="s">
        <v>2519</v>
      </c>
      <c r="C664" s="628" t="str">
        <f t="shared" si="151"/>
        <v>MG</v>
      </c>
      <c r="D664" s="19">
        <v>1063319</v>
      </c>
      <c r="E664" s="1043" t="s">
        <v>1821</v>
      </c>
      <c r="F664" s="910" t="s">
        <v>1838</v>
      </c>
      <c r="G664" s="911">
        <v>44681</v>
      </c>
      <c r="H664" s="911"/>
      <c r="I664" s="269"/>
      <c r="J664" s="269"/>
      <c r="U664">
        <f t="shared" si="153"/>
        <v>0</v>
      </c>
      <c r="V664">
        <f t="shared" si="154"/>
        <v>1</v>
      </c>
      <c r="W664">
        <f t="shared" si="155"/>
        <v>0</v>
      </c>
      <c r="X664">
        <f t="shared" si="156"/>
        <v>1</v>
      </c>
      <c r="Y664" s="1361">
        <f t="shared" si="157"/>
        <v>44681</v>
      </c>
      <c r="AK664">
        <f t="shared" si="158"/>
        <v>1</v>
      </c>
      <c r="AU664">
        <f t="shared" si="141"/>
        <v>0</v>
      </c>
      <c r="AV664">
        <f t="shared" si="159"/>
        <v>1</v>
      </c>
      <c r="AW664">
        <f t="shared" si="142"/>
        <v>0</v>
      </c>
      <c r="AX664">
        <f t="shared" si="143"/>
        <v>1</v>
      </c>
      <c r="AY664" s="1361" t="str">
        <f t="shared" si="144"/>
        <v xml:space="preserve"> </v>
      </c>
    </row>
    <row r="665" spans="1:51" x14ac:dyDescent="0.3">
      <c r="A665" s="645" t="s">
        <v>284</v>
      </c>
      <c r="B665" s="645" t="s">
        <v>2520</v>
      </c>
      <c r="C665" s="628" t="str">
        <f t="shared" si="151"/>
        <v>MG</v>
      </c>
      <c r="D665" s="19">
        <v>1063343</v>
      </c>
      <c r="E665" s="1043" t="s">
        <v>1821</v>
      </c>
      <c r="F665" s="910" t="s">
        <v>1838</v>
      </c>
      <c r="G665" s="911">
        <v>44681</v>
      </c>
      <c r="H665" s="911"/>
      <c r="I665" s="269"/>
      <c r="J665" s="269"/>
      <c r="U665">
        <f t="shared" si="153"/>
        <v>0</v>
      </c>
      <c r="V665">
        <f t="shared" si="154"/>
        <v>1</v>
      </c>
      <c r="W665">
        <f t="shared" si="155"/>
        <v>0</v>
      </c>
      <c r="X665">
        <f t="shared" si="156"/>
        <v>1</v>
      </c>
      <c r="Y665" s="1361">
        <f t="shared" si="157"/>
        <v>44681</v>
      </c>
      <c r="AK665">
        <f t="shared" si="158"/>
        <v>1</v>
      </c>
      <c r="AU665">
        <f t="shared" si="141"/>
        <v>0</v>
      </c>
      <c r="AV665">
        <f t="shared" si="159"/>
        <v>1</v>
      </c>
      <c r="AW665">
        <f t="shared" si="142"/>
        <v>0</v>
      </c>
      <c r="AX665">
        <f t="shared" si="143"/>
        <v>1</v>
      </c>
      <c r="AY665" s="1361" t="str">
        <f t="shared" si="144"/>
        <v xml:space="preserve"> </v>
      </c>
    </row>
    <row r="666" spans="1:51" x14ac:dyDescent="0.3">
      <c r="A666" s="645" t="s">
        <v>284</v>
      </c>
      <c r="B666" s="645" t="s">
        <v>2521</v>
      </c>
      <c r="C666" s="628" t="str">
        <f t="shared" si="151"/>
        <v>T-</v>
      </c>
      <c r="D666" s="19">
        <v>1047856</v>
      </c>
      <c r="E666" s="1043" t="s">
        <v>1823</v>
      </c>
      <c r="F666" s="910" t="s">
        <v>1838</v>
      </c>
      <c r="G666" s="911">
        <v>44681</v>
      </c>
      <c r="H666" s="911"/>
      <c r="I666" s="269"/>
      <c r="J666" s="269"/>
      <c r="U666">
        <f t="shared" si="153"/>
        <v>1</v>
      </c>
      <c r="V666">
        <f t="shared" si="154"/>
        <v>1</v>
      </c>
      <c r="W666">
        <f t="shared" si="155"/>
        <v>0</v>
      </c>
      <c r="X666">
        <f t="shared" si="156"/>
        <v>1</v>
      </c>
      <c r="Y666" s="1361">
        <f t="shared" si="157"/>
        <v>44681</v>
      </c>
      <c r="AK666">
        <f t="shared" si="158"/>
        <v>1</v>
      </c>
      <c r="AU666">
        <f t="shared" si="141"/>
        <v>0</v>
      </c>
      <c r="AV666">
        <f t="shared" si="159"/>
        <v>1</v>
      </c>
      <c r="AW666">
        <f t="shared" si="142"/>
        <v>0</v>
      </c>
      <c r="AX666">
        <f t="shared" si="143"/>
        <v>1</v>
      </c>
      <c r="AY666" s="1361" t="str">
        <f t="shared" si="144"/>
        <v xml:space="preserve"> </v>
      </c>
    </row>
    <row r="667" spans="1:51" x14ac:dyDescent="0.3">
      <c r="A667" s="645" t="s">
        <v>284</v>
      </c>
      <c r="B667" s="645" t="s">
        <v>2522</v>
      </c>
      <c r="C667" s="628" t="str">
        <f t="shared" si="151"/>
        <v>MG</v>
      </c>
      <c r="D667" s="19">
        <v>1063130</v>
      </c>
      <c r="E667" s="1043" t="s">
        <v>1821</v>
      </c>
      <c r="F667" s="910" t="s">
        <v>1838</v>
      </c>
      <c r="G667" s="911">
        <v>44681</v>
      </c>
      <c r="H667" s="911"/>
      <c r="I667" s="269"/>
      <c r="J667" s="269"/>
      <c r="U667">
        <f t="shared" si="153"/>
        <v>0</v>
      </c>
      <c r="V667">
        <f t="shared" si="154"/>
        <v>1</v>
      </c>
      <c r="W667">
        <f t="shared" si="155"/>
        <v>0</v>
      </c>
      <c r="X667">
        <f t="shared" si="156"/>
        <v>1</v>
      </c>
      <c r="Y667" s="1361">
        <f t="shared" si="157"/>
        <v>44681</v>
      </c>
      <c r="AK667">
        <f t="shared" si="158"/>
        <v>1</v>
      </c>
      <c r="AU667">
        <f t="shared" si="141"/>
        <v>0</v>
      </c>
      <c r="AV667">
        <f t="shared" si="159"/>
        <v>1</v>
      </c>
      <c r="AW667">
        <f t="shared" si="142"/>
        <v>0</v>
      </c>
      <c r="AX667">
        <f t="shared" si="143"/>
        <v>1</v>
      </c>
      <c r="AY667" s="1361" t="str">
        <f t="shared" si="144"/>
        <v xml:space="preserve"> </v>
      </c>
    </row>
    <row r="668" spans="1:51" x14ac:dyDescent="0.3">
      <c r="A668" s="645" t="s">
        <v>284</v>
      </c>
      <c r="B668" s="645" t="s">
        <v>2523</v>
      </c>
      <c r="C668" s="628" t="str">
        <f t="shared" si="151"/>
        <v>MG</v>
      </c>
      <c r="D668" s="19">
        <v>1063092</v>
      </c>
      <c r="E668" s="1043" t="s">
        <v>1821</v>
      </c>
      <c r="F668" s="910" t="s">
        <v>1838</v>
      </c>
      <c r="G668" s="911">
        <v>44681</v>
      </c>
      <c r="H668" s="911"/>
      <c r="I668" s="269"/>
      <c r="J668" s="269"/>
      <c r="U668">
        <f t="shared" si="153"/>
        <v>0</v>
      </c>
      <c r="V668">
        <f t="shared" si="154"/>
        <v>1</v>
      </c>
      <c r="W668">
        <f t="shared" si="155"/>
        <v>0</v>
      </c>
      <c r="X668">
        <f t="shared" si="156"/>
        <v>1</v>
      </c>
      <c r="Y668" s="1361">
        <f t="shared" si="157"/>
        <v>44681</v>
      </c>
      <c r="AK668">
        <f t="shared" si="158"/>
        <v>1</v>
      </c>
      <c r="AU668">
        <f t="shared" si="141"/>
        <v>0</v>
      </c>
      <c r="AV668">
        <f t="shared" si="159"/>
        <v>1</v>
      </c>
      <c r="AW668">
        <f t="shared" si="142"/>
        <v>0</v>
      </c>
      <c r="AX668">
        <f t="shared" si="143"/>
        <v>1</v>
      </c>
      <c r="AY668" s="1361" t="str">
        <f t="shared" si="144"/>
        <v xml:space="preserve"> </v>
      </c>
    </row>
    <row r="669" spans="1:51" x14ac:dyDescent="0.3">
      <c r="A669" s="645" t="s">
        <v>284</v>
      </c>
      <c r="B669" s="645" t="s">
        <v>2524</v>
      </c>
      <c r="C669" s="628" t="str">
        <f t="shared" si="151"/>
        <v>MG</v>
      </c>
      <c r="D669" s="19">
        <v>1063020</v>
      </c>
      <c r="E669" s="1043" t="s">
        <v>1821</v>
      </c>
      <c r="F669" s="910" t="s">
        <v>1838</v>
      </c>
      <c r="G669" s="911">
        <v>44681</v>
      </c>
      <c r="H669" s="911"/>
      <c r="I669" s="269"/>
      <c r="J669" s="269"/>
      <c r="U669">
        <f t="shared" si="153"/>
        <v>0</v>
      </c>
      <c r="V669">
        <f t="shared" si="154"/>
        <v>1</v>
      </c>
      <c r="W669">
        <f t="shared" si="155"/>
        <v>0</v>
      </c>
      <c r="X669">
        <f t="shared" si="156"/>
        <v>1</v>
      </c>
      <c r="Y669" s="1361">
        <f t="shared" si="157"/>
        <v>44681</v>
      </c>
      <c r="AK669">
        <f t="shared" si="158"/>
        <v>1</v>
      </c>
      <c r="AU669">
        <f t="shared" si="141"/>
        <v>0</v>
      </c>
      <c r="AV669">
        <f t="shared" si="159"/>
        <v>1</v>
      </c>
      <c r="AW669">
        <f t="shared" si="142"/>
        <v>0</v>
      </c>
      <c r="AX669">
        <f t="shared" si="143"/>
        <v>1</v>
      </c>
      <c r="AY669" s="1361" t="str">
        <f t="shared" si="144"/>
        <v xml:space="preserve"> </v>
      </c>
    </row>
    <row r="670" spans="1:51" x14ac:dyDescent="0.3">
      <c r="A670" s="645" t="s">
        <v>284</v>
      </c>
      <c r="B670" s="645" t="s">
        <v>2525</v>
      </c>
      <c r="C670" s="628" t="str">
        <f t="shared" si="151"/>
        <v>T-</v>
      </c>
      <c r="D670" s="19">
        <v>1046746</v>
      </c>
      <c r="E670" s="1043" t="s">
        <v>1823</v>
      </c>
      <c r="F670" s="910" t="s">
        <v>1838</v>
      </c>
      <c r="G670" s="911">
        <v>44684</v>
      </c>
      <c r="H670" s="911"/>
      <c r="I670" s="269"/>
      <c r="J670" s="269"/>
      <c r="U670">
        <f t="shared" si="153"/>
        <v>1</v>
      </c>
      <c r="V670">
        <f t="shared" si="154"/>
        <v>1</v>
      </c>
      <c r="W670">
        <f t="shared" si="155"/>
        <v>0</v>
      </c>
      <c r="X670">
        <f t="shared" si="156"/>
        <v>1</v>
      </c>
      <c r="Y670" s="1361">
        <f t="shared" si="157"/>
        <v>44684</v>
      </c>
      <c r="AK670">
        <f t="shared" si="158"/>
        <v>1</v>
      </c>
      <c r="AU670">
        <f t="shared" si="141"/>
        <v>0</v>
      </c>
      <c r="AV670">
        <f t="shared" si="159"/>
        <v>1</v>
      </c>
      <c r="AW670">
        <f t="shared" si="142"/>
        <v>0</v>
      </c>
      <c r="AX670">
        <f t="shared" si="143"/>
        <v>1</v>
      </c>
      <c r="AY670" s="1361" t="str">
        <f t="shared" si="144"/>
        <v xml:space="preserve"> </v>
      </c>
    </row>
    <row r="671" spans="1:51" x14ac:dyDescent="0.3">
      <c r="A671" s="645" t="s">
        <v>284</v>
      </c>
      <c r="B671" s="645" t="s">
        <v>2526</v>
      </c>
      <c r="C671" s="628" t="str">
        <f t="shared" si="151"/>
        <v>SC</v>
      </c>
      <c r="D671" s="19">
        <v>1048235</v>
      </c>
      <c r="E671" s="1043" t="s">
        <v>1821</v>
      </c>
      <c r="F671" s="910" t="s">
        <v>1838</v>
      </c>
      <c r="G671" s="911">
        <v>44684</v>
      </c>
      <c r="H671" s="911"/>
      <c r="I671" s="269"/>
      <c r="J671" s="269"/>
      <c r="U671">
        <f t="shared" si="153"/>
        <v>0</v>
      </c>
      <c r="V671">
        <f t="shared" si="154"/>
        <v>1</v>
      </c>
      <c r="W671">
        <f t="shared" si="155"/>
        <v>0</v>
      </c>
      <c r="X671">
        <f t="shared" si="156"/>
        <v>1</v>
      </c>
      <c r="Y671" s="1361">
        <f t="shared" si="157"/>
        <v>44684</v>
      </c>
      <c r="AK671">
        <f t="shared" si="158"/>
        <v>1</v>
      </c>
      <c r="AU671">
        <f t="shared" si="141"/>
        <v>0</v>
      </c>
      <c r="AV671">
        <f t="shared" si="159"/>
        <v>1</v>
      </c>
      <c r="AW671">
        <f t="shared" si="142"/>
        <v>0</v>
      </c>
      <c r="AX671">
        <f t="shared" si="143"/>
        <v>1</v>
      </c>
      <c r="AY671" s="1361" t="str">
        <f t="shared" si="144"/>
        <v xml:space="preserve"> </v>
      </c>
    </row>
    <row r="672" spans="1:51" x14ac:dyDescent="0.3">
      <c r="A672" s="645" t="s">
        <v>284</v>
      </c>
      <c r="B672" s="645" t="s">
        <v>2527</v>
      </c>
      <c r="C672" s="628" t="str">
        <f t="shared" si="151"/>
        <v>T-</v>
      </c>
      <c r="D672" s="19">
        <v>1062580</v>
      </c>
      <c r="E672" s="1043" t="s">
        <v>1823</v>
      </c>
      <c r="F672" s="910" t="s">
        <v>1838</v>
      </c>
      <c r="G672" s="911">
        <v>44684</v>
      </c>
      <c r="H672" s="911"/>
      <c r="I672" s="269"/>
      <c r="J672" s="269"/>
      <c r="U672">
        <f t="shared" si="153"/>
        <v>1</v>
      </c>
      <c r="V672">
        <f t="shared" si="154"/>
        <v>1</v>
      </c>
      <c r="W672">
        <f t="shared" si="155"/>
        <v>0</v>
      </c>
      <c r="X672">
        <f t="shared" si="156"/>
        <v>1</v>
      </c>
      <c r="Y672" s="1361">
        <f t="shared" si="157"/>
        <v>44684</v>
      </c>
      <c r="AK672">
        <f t="shared" si="158"/>
        <v>1</v>
      </c>
      <c r="AU672">
        <f t="shared" si="141"/>
        <v>0</v>
      </c>
      <c r="AV672">
        <f t="shared" si="159"/>
        <v>1</v>
      </c>
      <c r="AW672">
        <f t="shared" si="142"/>
        <v>0</v>
      </c>
      <c r="AX672">
        <f t="shared" si="143"/>
        <v>1</v>
      </c>
      <c r="AY672" s="1361" t="str">
        <f t="shared" si="144"/>
        <v xml:space="preserve"> </v>
      </c>
    </row>
    <row r="673" spans="1:51" x14ac:dyDescent="0.3">
      <c r="A673" s="645" t="s">
        <v>284</v>
      </c>
      <c r="B673" s="645" t="s">
        <v>2528</v>
      </c>
      <c r="C673" s="628" t="str">
        <f>IF(B673&gt;0,LEFT(B673,2)," ")</f>
        <v>T-</v>
      </c>
      <c r="D673" s="19">
        <v>1063367</v>
      </c>
      <c r="E673" s="1043" t="s">
        <v>1823</v>
      </c>
      <c r="F673" s="910" t="s">
        <v>1838</v>
      </c>
      <c r="G673" s="911">
        <v>44685</v>
      </c>
      <c r="H673" s="911"/>
      <c r="I673" s="269"/>
      <c r="J673" s="269"/>
      <c r="U673">
        <f>IF(E673="Tie-in",1,0)</f>
        <v>1</v>
      </c>
      <c r="V673">
        <f>IF($F673=$V$4,1,0)</f>
        <v>1</v>
      </c>
      <c r="W673">
        <f>IF(I673=$W$4,1,0)</f>
        <v>0</v>
      </c>
      <c r="X673">
        <f>SUM(V673:W673)</f>
        <v>1</v>
      </c>
      <c r="Y673" s="1361">
        <f>IF(F673=$V$4,$G673,IF(I673=$V$4,J673," "))</f>
        <v>44685</v>
      </c>
      <c r="AK673">
        <f t="shared" si="158"/>
        <v>1</v>
      </c>
      <c r="AU673">
        <f>IF(AE673="Tie-in",1,0)</f>
        <v>0</v>
      </c>
      <c r="AV673">
        <f>IF($F673=$V$4,1,0)</f>
        <v>1</v>
      </c>
      <c r="AW673">
        <f>IF(AI673=$W$4,1,0)</f>
        <v>0</v>
      </c>
      <c r="AX673">
        <f>SUM(AV673:AW673)</f>
        <v>1</v>
      </c>
      <c r="AY673" s="1361" t="str">
        <f>IF(AF673=$V$4,$G673,IF(AI673=$V$4,AJ673," "))</f>
        <v xml:space="preserve"> </v>
      </c>
    </row>
    <row r="674" spans="1:51" x14ac:dyDescent="0.3">
      <c r="A674" s="645" t="s">
        <v>284</v>
      </c>
      <c r="B674" s="645" t="s">
        <v>2529</v>
      </c>
      <c r="C674" s="628" t="str">
        <f>IF(B674&gt;0,LEFT(B674,2)," ")</f>
        <v>T-</v>
      </c>
      <c r="D674" s="19">
        <v>1046664</v>
      </c>
      <c r="E674" s="1043" t="s">
        <v>1823</v>
      </c>
      <c r="F674" s="910" t="s">
        <v>1838</v>
      </c>
      <c r="G674" s="911">
        <v>44685</v>
      </c>
      <c r="H674" s="911"/>
      <c r="I674" s="269"/>
      <c r="J674" s="269"/>
      <c r="U674">
        <f>IF(E674="Tie-in",1,0)</f>
        <v>1</v>
      </c>
      <c r="V674">
        <f>IF($F674=$V$4,1,0)</f>
        <v>1</v>
      </c>
      <c r="W674">
        <f>IF(I674=$W$4,1,0)</f>
        <v>0</v>
      </c>
      <c r="X674">
        <f>SUM(V674:W674)</f>
        <v>1</v>
      </c>
      <c r="Y674" s="1361">
        <f>IF(F674=$V$4,$G674,IF(I674=$V$4,J674," "))</f>
        <v>44685</v>
      </c>
      <c r="AK674">
        <f t="shared" si="158"/>
        <v>1</v>
      </c>
      <c r="AU674">
        <f>IF(AE674="Tie-in",1,0)</f>
        <v>0</v>
      </c>
      <c r="AV674">
        <f>IF($F674=$V$4,1,0)</f>
        <v>1</v>
      </c>
      <c r="AW674">
        <f>IF(AI674=$W$4,1,0)</f>
        <v>0</v>
      </c>
      <c r="AX674">
        <f>SUM(AV674:AW674)</f>
        <v>1</v>
      </c>
      <c r="AY674" s="1361" t="str">
        <f>IF(AF674=$V$4,$G674,IF(AI674=$V$4,AJ674," "))</f>
        <v xml:space="preserve"> </v>
      </c>
    </row>
    <row r="675" spans="1:51" x14ac:dyDescent="0.3">
      <c r="A675" s="645" t="s">
        <v>284</v>
      </c>
      <c r="B675" s="645" t="s">
        <v>2530</v>
      </c>
      <c r="C675" s="628" t="str">
        <f t="shared" si="151"/>
        <v>T-</v>
      </c>
      <c r="D675" s="19">
        <v>1045673</v>
      </c>
      <c r="E675" s="1043" t="s">
        <v>1823</v>
      </c>
      <c r="F675" s="910" t="s">
        <v>1838</v>
      </c>
      <c r="G675" s="911">
        <v>44685</v>
      </c>
      <c r="H675" s="911"/>
      <c r="I675" s="269"/>
      <c r="J675" s="269"/>
      <c r="U675">
        <f t="shared" si="153"/>
        <v>1</v>
      </c>
      <c r="V675">
        <f t="shared" si="154"/>
        <v>1</v>
      </c>
      <c r="W675">
        <f t="shared" si="155"/>
        <v>0</v>
      </c>
      <c r="X675">
        <f t="shared" si="156"/>
        <v>1</v>
      </c>
      <c r="Y675" s="1361">
        <f t="shared" si="157"/>
        <v>44685</v>
      </c>
      <c r="AK675">
        <f t="shared" si="158"/>
        <v>1</v>
      </c>
      <c r="AU675">
        <f t="shared" ref="AU675:AU717" si="160">IF(AE675="Tie-in",1,0)</f>
        <v>0</v>
      </c>
      <c r="AV675">
        <f t="shared" si="159"/>
        <v>1</v>
      </c>
      <c r="AW675">
        <f t="shared" ref="AW675:AW717" si="161">IF(AI675=$W$4,1,0)</f>
        <v>0</v>
      </c>
      <c r="AX675">
        <f t="shared" ref="AX675:AX717" si="162">SUM(AV675:AW675)</f>
        <v>1</v>
      </c>
      <c r="AY675" s="1361" t="str">
        <f t="shared" ref="AY675:AY717" si="163">IF(AF675=$V$4,$G675,IF(AI675=$V$4,AJ675," "))</f>
        <v xml:space="preserve"> </v>
      </c>
    </row>
    <row r="676" spans="1:51" x14ac:dyDescent="0.3">
      <c r="A676" s="645" t="s">
        <v>284</v>
      </c>
      <c r="B676" s="645" t="s">
        <v>2531</v>
      </c>
      <c r="C676" s="628" t="str">
        <f t="shared" si="151"/>
        <v>T-</v>
      </c>
      <c r="D676" s="19">
        <v>1046592</v>
      </c>
      <c r="E676" s="1043" t="s">
        <v>1823</v>
      </c>
      <c r="F676" s="910" t="s">
        <v>1838</v>
      </c>
      <c r="G676" s="911">
        <v>44685</v>
      </c>
      <c r="H676" s="911"/>
      <c r="I676" s="269"/>
      <c r="J676" s="269"/>
      <c r="U676">
        <f t="shared" si="153"/>
        <v>1</v>
      </c>
      <c r="V676">
        <f t="shared" si="154"/>
        <v>1</v>
      </c>
      <c r="W676">
        <f t="shared" si="155"/>
        <v>0</v>
      </c>
      <c r="X676">
        <f t="shared" si="156"/>
        <v>1</v>
      </c>
      <c r="Y676" s="1361">
        <f t="shared" si="157"/>
        <v>44685</v>
      </c>
      <c r="AK676">
        <f t="shared" si="158"/>
        <v>1</v>
      </c>
      <c r="AU676">
        <f t="shared" si="160"/>
        <v>0</v>
      </c>
      <c r="AV676">
        <f t="shared" si="159"/>
        <v>1</v>
      </c>
      <c r="AW676">
        <f t="shared" si="161"/>
        <v>0</v>
      </c>
      <c r="AX676">
        <f t="shared" si="162"/>
        <v>1</v>
      </c>
      <c r="AY676" s="1361" t="str">
        <f t="shared" si="163"/>
        <v xml:space="preserve"> </v>
      </c>
    </row>
    <row r="677" spans="1:51" x14ac:dyDescent="0.3">
      <c r="A677" s="645" t="s">
        <v>284</v>
      </c>
      <c r="B677" s="645" t="s">
        <v>2532</v>
      </c>
      <c r="C677" s="628" t="str">
        <f t="shared" si="151"/>
        <v>MG</v>
      </c>
      <c r="D677" s="19">
        <v>1072444</v>
      </c>
      <c r="E677" s="1043" t="s">
        <v>1821</v>
      </c>
      <c r="F677" s="910" t="s">
        <v>1838</v>
      </c>
      <c r="G677" s="911">
        <v>44685</v>
      </c>
      <c r="H677" s="911"/>
      <c r="I677" s="269"/>
      <c r="J677" s="269"/>
      <c r="U677">
        <f t="shared" si="153"/>
        <v>0</v>
      </c>
      <c r="V677">
        <f t="shared" si="154"/>
        <v>1</v>
      </c>
      <c r="W677">
        <f t="shared" si="155"/>
        <v>0</v>
      </c>
      <c r="X677">
        <f t="shared" si="156"/>
        <v>1</v>
      </c>
      <c r="Y677" s="1361">
        <f t="shared" si="157"/>
        <v>44685</v>
      </c>
      <c r="AK677">
        <f t="shared" si="158"/>
        <v>1</v>
      </c>
      <c r="AU677">
        <f t="shared" si="160"/>
        <v>0</v>
      </c>
      <c r="AV677">
        <f t="shared" si="159"/>
        <v>1</v>
      </c>
      <c r="AW677">
        <f t="shared" si="161"/>
        <v>0</v>
      </c>
      <c r="AX677">
        <f t="shared" si="162"/>
        <v>1</v>
      </c>
      <c r="AY677" s="1361" t="str">
        <f t="shared" si="163"/>
        <v xml:space="preserve"> </v>
      </c>
    </row>
    <row r="678" spans="1:51" x14ac:dyDescent="0.3">
      <c r="A678" s="645" t="s">
        <v>284</v>
      </c>
      <c r="B678" s="645" t="s">
        <v>2533</v>
      </c>
      <c r="C678" s="628" t="str">
        <f t="shared" si="151"/>
        <v>MG</v>
      </c>
      <c r="D678" s="19">
        <v>1072420</v>
      </c>
      <c r="E678" s="1043" t="s">
        <v>1821</v>
      </c>
      <c r="F678" s="910" t="s">
        <v>1838</v>
      </c>
      <c r="G678" s="911">
        <v>44685</v>
      </c>
      <c r="H678" s="911"/>
      <c r="I678" s="269"/>
      <c r="J678" s="269"/>
      <c r="U678">
        <f t="shared" si="153"/>
        <v>0</v>
      </c>
      <c r="V678">
        <f t="shared" si="154"/>
        <v>1</v>
      </c>
      <c r="W678">
        <f t="shared" si="155"/>
        <v>0</v>
      </c>
      <c r="X678">
        <f t="shared" si="156"/>
        <v>1</v>
      </c>
      <c r="Y678" s="1361">
        <f t="shared" si="157"/>
        <v>44685</v>
      </c>
      <c r="AK678">
        <f t="shared" si="158"/>
        <v>1</v>
      </c>
      <c r="AU678">
        <f t="shared" si="160"/>
        <v>0</v>
      </c>
      <c r="AV678">
        <f t="shared" si="159"/>
        <v>1</v>
      </c>
      <c r="AW678">
        <f t="shared" si="161"/>
        <v>0</v>
      </c>
      <c r="AX678">
        <f t="shared" si="162"/>
        <v>1</v>
      </c>
      <c r="AY678" s="1361" t="str">
        <f t="shared" si="163"/>
        <v xml:space="preserve"> </v>
      </c>
    </row>
    <row r="679" spans="1:51" x14ac:dyDescent="0.3">
      <c r="A679" s="645" t="s">
        <v>284</v>
      </c>
      <c r="B679" s="645" t="s">
        <v>2534</v>
      </c>
      <c r="C679" s="628" t="str">
        <f t="shared" si="151"/>
        <v>T-</v>
      </c>
      <c r="D679" s="19">
        <v>1048344</v>
      </c>
      <c r="E679" s="1043" t="s">
        <v>1823</v>
      </c>
      <c r="F679" s="1474" t="s">
        <v>1838</v>
      </c>
      <c r="G679" s="911">
        <v>44686</v>
      </c>
      <c r="H679" s="911"/>
      <c r="I679" s="269"/>
      <c r="J679" s="269"/>
      <c r="U679">
        <f t="shared" si="153"/>
        <v>1</v>
      </c>
      <c r="V679">
        <f t="shared" si="154"/>
        <v>1</v>
      </c>
      <c r="W679">
        <f t="shared" si="155"/>
        <v>0</v>
      </c>
      <c r="X679">
        <f t="shared" si="156"/>
        <v>1</v>
      </c>
      <c r="Y679" s="1361">
        <f t="shared" si="157"/>
        <v>44686</v>
      </c>
      <c r="AK679">
        <f t="shared" si="158"/>
        <v>1</v>
      </c>
      <c r="AU679">
        <f t="shared" si="160"/>
        <v>0</v>
      </c>
      <c r="AV679">
        <f t="shared" si="159"/>
        <v>1</v>
      </c>
      <c r="AW679">
        <f t="shared" si="161"/>
        <v>0</v>
      </c>
      <c r="AX679">
        <f t="shared" si="162"/>
        <v>1</v>
      </c>
      <c r="AY679" s="1361" t="str">
        <f t="shared" si="163"/>
        <v xml:space="preserve"> </v>
      </c>
    </row>
    <row r="680" spans="1:51" x14ac:dyDescent="0.3">
      <c r="A680" s="645" t="s">
        <v>284</v>
      </c>
      <c r="B680" s="645" t="s">
        <v>2535</v>
      </c>
      <c r="C680" s="628" t="str">
        <f t="shared" si="151"/>
        <v>T-</v>
      </c>
      <c r="D680" s="19">
        <v>1048284</v>
      </c>
      <c r="E680" s="1043" t="s">
        <v>1823</v>
      </c>
      <c r="F680" s="1474" t="s">
        <v>1838</v>
      </c>
      <c r="G680" s="911">
        <v>44686</v>
      </c>
      <c r="H680" s="911"/>
      <c r="I680" s="269"/>
      <c r="J680" s="269"/>
      <c r="U680">
        <f t="shared" si="153"/>
        <v>1</v>
      </c>
      <c r="V680">
        <f t="shared" si="154"/>
        <v>1</v>
      </c>
      <c r="W680">
        <f t="shared" si="155"/>
        <v>0</v>
      </c>
      <c r="X680">
        <f t="shared" si="156"/>
        <v>1</v>
      </c>
      <c r="Y680" s="1361">
        <f t="shared" si="157"/>
        <v>44686</v>
      </c>
      <c r="AK680">
        <f t="shared" si="158"/>
        <v>1</v>
      </c>
      <c r="AU680">
        <f t="shared" si="160"/>
        <v>0</v>
      </c>
      <c r="AV680">
        <f t="shared" si="159"/>
        <v>1</v>
      </c>
      <c r="AW680">
        <f t="shared" si="161"/>
        <v>0</v>
      </c>
      <c r="AX680">
        <f t="shared" si="162"/>
        <v>1</v>
      </c>
      <c r="AY680" s="1361" t="str">
        <f t="shared" si="163"/>
        <v xml:space="preserve"> </v>
      </c>
    </row>
    <row r="681" spans="1:51" x14ac:dyDescent="0.3">
      <c r="A681" s="645" t="s">
        <v>284</v>
      </c>
      <c r="B681" s="645" t="s">
        <v>2536</v>
      </c>
      <c r="C681" s="628" t="str">
        <f t="shared" si="151"/>
        <v>T-</v>
      </c>
      <c r="D681" s="19">
        <v>1045691</v>
      </c>
      <c r="E681" s="1043" t="s">
        <v>1823</v>
      </c>
      <c r="F681" s="1474" t="s">
        <v>1838</v>
      </c>
      <c r="G681" s="911">
        <v>44686</v>
      </c>
      <c r="H681" s="911"/>
      <c r="I681" s="269"/>
      <c r="J681" s="269"/>
      <c r="U681">
        <f t="shared" si="153"/>
        <v>1</v>
      </c>
      <c r="V681">
        <f t="shared" si="154"/>
        <v>1</v>
      </c>
      <c r="W681">
        <f t="shared" si="155"/>
        <v>0</v>
      </c>
      <c r="X681">
        <f t="shared" si="156"/>
        <v>1</v>
      </c>
      <c r="Y681" s="1361">
        <f t="shared" si="157"/>
        <v>44686</v>
      </c>
      <c r="AK681">
        <f t="shared" si="158"/>
        <v>1</v>
      </c>
      <c r="AU681">
        <f t="shared" si="160"/>
        <v>0</v>
      </c>
      <c r="AV681">
        <f t="shared" si="159"/>
        <v>1</v>
      </c>
      <c r="AW681">
        <f t="shared" si="161"/>
        <v>0</v>
      </c>
      <c r="AX681">
        <f t="shared" si="162"/>
        <v>1</v>
      </c>
      <c r="AY681" s="1361" t="str">
        <f t="shared" si="163"/>
        <v xml:space="preserve"> </v>
      </c>
    </row>
    <row r="682" spans="1:51" x14ac:dyDescent="0.3">
      <c r="A682" s="645" t="s">
        <v>284</v>
      </c>
      <c r="B682" s="645" t="s">
        <v>2537</v>
      </c>
      <c r="C682" s="628" t="str">
        <f t="shared" si="151"/>
        <v>MG</v>
      </c>
      <c r="D682" s="19">
        <v>1072372</v>
      </c>
      <c r="E682" s="1043" t="s">
        <v>1821</v>
      </c>
      <c r="F682" s="1474" t="s">
        <v>1838</v>
      </c>
      <c r="G682" s="911">
        <v>44687</v>
      </c>
      <c r="H682" s="911"/>
      <c r="I682" s="269"/>
      <c r="J682" s="269"/>
      <c r="U682">
        <f t="shared" si="153"/>
        <v>0</v>
      </c>
      <c r="V682">
        <f t="shared" si="154"/>
        <v>1</v>
      </c>
      <c r="W682">
        <f t="shared" si="155"/>
        <v>0</v>
      </c>
      <c r="X682">
        <f t="shared" si="156"/>
        <v>1</v>
      </c>
      <c r="Y682" s="1361">
        <f t="shared" si="157"/>
        <v>44687</v>
      </c>
      <c r="AK682">
        <f t="shared" si="158"/>
        <v>1</v>
      </c>
      <c r="AU682">
        <f t="shared" si="160"/>
        <v>0</v>
      </c>
      <c r="AV682">
        <f t="shared" si="159"/>
        <v>1</v>
      </c>
      <c r="AW682">
        <f t="shared" si="161"/>
        <v>0</v>
      </c>
      <c r="AX682">
        <f t="shared" si="162"/>
        <v>1</v>
      </c>
      <c r="AY682" s="1361" t="str">
        <f t="shared" si="163"/>
        <v xml:space="preserve"> </v>
      </c>
    </row>
    <row r="683" spans="1:51" x14ac:dyDescent="0.3">
      <c r="A683" s="645" t="s">
        <v>284</v>
      </c>
      <c r="B683" s="645" t="s">
        <v>2538</v>
      </c>
      <c r="C683" s="628" t="str">
        <f t="shared" si="151"/>
        <v>MG</v>
      </c>
      <c r="D683" s="19">
        <v>1072348</v>
      </c>
      <c r="E683" s="1043" t="s">
        <v>1821</v>
      </c>
      <c r="F683" s="910" t="s">
        <v>1838</v>
      </c>
      <c r="G683" s="911">
        <v>44687</v>
      </c>
      <c r="H683" s="911"/>
      <c r="I683" s="269"/>
      <c r="J683" s="269"/>
      <c r="U683">
        <f t="shared" si="153"/>
        <v>0</v>
      </c>
      <c r="V683">
        <f t="shared" si="154"/>
        <v>1</v>
      </c>
      <c r="W683">
        <f t="shared" si="155"/>
        <v>0</v>
      </c>
      <c r="X683">
        <f t="shared" si="156"/>
        <v>1</v>
      </c>
      <c r="Y683" s="1361">
        <f t="shared" si="157"/>
        <v>44687</v>
      </c>
      <c r="AK683">
        <f t="shared" si="158"/>
        <v>1</v>
      </c>
      <c r="AU683">
        <f t="shared" si="160"/>
        <v>0</v>
      </c>
      <c r="AV683">
        <f t="shared" si="159"/>
        <v>1</v>
      </c>
      <c r="AW683">
        <f t="shared" si="161"/>
        <v>0</v>
      </c>
      <c r="AX683">
        <f t="shared" si="162"/>
        <v>1</v>
      </c>
      <c r="AY683" s="1361" t="str">
        <f t="shared" si="163"/>
        <v xml:space="preserve"> </v>
      </c>
    </row>
    <row r="684" spans="1:51" x14ac:dyDescent="0.3">
      <c r="A684" s="645" t="s">
        <v>284</v>
      </c>
      <c r="B684" s="645" t="s">
        <v>2539</v>
      </c>
      <c r="C684" s="628" t="str">
        <f t="shared" si="151"/>
        <v>SC</v>
      </c>
      <c r="D684" s="19">
        <v>1063216</v>
      </c>
      <c r="E684" s="1043" t="s">
        <v>1821</v>
      </c>
      <c r="F684" s="910" t="s">
        <v>1838</v>
      </c>
      <c r="G684" s="911">
        <v>44686</v>
      </c>
      <c r="H684" s="911"/>
      <c r="I684" s="269"/>
      <c r="J684" s="269"/>
      <c r="U684">
        <f t="shared" si="153"/>
        <v>0</v>
      </c>
      <c r="V684">
        <f t="shared" si="154"/>
        <v>1</v>
      </c>
      <c r="W684">
        <f t="shared" si="155"/>
        <v>0</v>
      </c>
      <c r="X684">
        <f t="shared" si="156"/>
        <v>1</v>
      </c>
      <c r="Y684" s="1361">
        <f t="shared" si="157"/>
        <v>44686</v>
      </c>
      <c r="AK684">
        <f t="shared" si="158"/>
        <v>1</v>
      </c>
      <c r="AU684">
        <f t="shared" si="160"/>
        <v>0</v>
      </c>
      <c r="AV684">
        <f t="shared" si="159"/>
        <v>1</v>
      </c>
      <c r="AW684">
        <f t="shared" si="161"/>
        <v>0</v>
      </c>
      <c r="AX684">
        <f t="shared" si="162"/>
        <v>1</v>
      </c>
      <c r="AY684" s="1361" t="str">
        <f t="shared" si="163"/>
        <v xml:space="preserve"> </v>
      </c>
    </row>
    <row r="685" spans="1:51" x14ac:dyDescent="0.3">
      <c r="A685" s="645" t="s">
        <v>284</v>
      </c>
      <c r="B685" s="645" t="s">
        <v>2540</v>
      </c>
      <c r="C685" s="628" t="str">
        <f t="shared" si="151"/>
        <v>T-</v>
      </c>
      <c r="D685" s="19">
        <v>1062628</v>
      </c>
      <c r="E685" s="1043" t="s">
        <v>1823</v>
      </c>
      <c r="F685" s="910" t="s">
        <v>1828</v>
      </c>
      <c r="G685" s="911">
        <v>44686</v>
      </c>
      <c r="H685" s="911">
        <v>44687</v>
      </c>
      <c r="I685" s="628" t="s">
        <v>1838</v>
      </c>
      <c r="J685" s="913">
        <v>44687</v>
      </c>
      <c r="U685">
        <f t="shared" si="153"/>
        <v>1</v>
      </c>
      <c r="V685">
        <f t="shared" si="154"/>
        <v>0</v>
      </c>
      <c r="W685">
        <f t="shared" si="155"/>
        <v>1</v>
      </c>
      <c r="X685">
        <f t="shared" si="156"/>
        <v>1</v>
      </c>
      <c r="Y685" s="1361">
        <f t="shared" si="157"/>
        <v>44687</v>
      </c>
      <c r="AK685">
        <f t="shared" si="158"/>
        <v>1</v>
      </c>
      <c r="AU685">
        <f t="shared" si="160"/>
        <v>0</v>
      </c>
      <c r="AV685">
        <f t="shared" si="159"/>
        <v>0</v>
      </c>
      <c r="AW685">
        <f t="shared" si="161"/>
        <v>0</v>
      </c>
      <c r="AX685">
        <f t="shared" si="162"/>
        <v>0</v>
      </c>
      <c r="AY685" s="1361" t="str">
        <f t="shared" si="163"/>
        <v xml:space="preserve"> </v>
      </c>
    </row>
    <row r="686" spans="1:51" x14ac:dyDescent="0.3">
      <c r="A686" s="645" t="s">
        <v>284</v>
      </c>
      <c r="B686" s="645" t="s">
        <v>2541</v>
      </c>
      <c r="C686" s="628" t="str">
        <f t="shared" si="151"/>
        <v>T-</v>
      </c>
      <c r="D686" s="19">
        <v>1045715</v>
      </c>
      <c r="E686" s="1043" t="s">
        <v>1823</v>
      </c>
      <c r="F686" s="910" t="s">
        <v>1838</v>
      </c>
      <c r="G686" s="911">
        <v>44687</v>
      </c>
      <c r="H686" s="911"/>
      <c r="I686" s="269"/>
      <c r="J686" s="269"/>
      <c r="U686">
        <f t="shared" si="153"/>
        <v>1</v>
      </c>
      <c r="V686">
        <f t="shared" si="154"/>
        <v>1</v>
      </c>
      <c r="W686">
        <f t="shared" si="155"/>
        <v>0</v>
      </c>
      <c r="X686">
        <f t="shared" si="156"/>
        <v>1</v>
      </c>
      <c r="Y686" s="1361">
        <f t="shared" si="157"/>
        <v>44687</v>
      </c>
      <c r="AK686">
        <f t="shared" si="158"/>
        <v>1</v>
      </c>
      <c r="AU686">
        <f t="shared" si="160"/>
        <v>0</v>
      </c>
      <c r="AV686">
        <f t="shared" si="159"/>
        <v>1</v>
      </c>
      <c r="AW686">
        <f t="shared" si="161"/>
        <v>0</v>
      </c>
      <c r="AX686">
        <f t="shared" si="162"/>
        <v>1</v>
      </c>
      <c r="AY686" s="1361" t="str">
        <f t="shared" si="163"/>
        <v xml:space="preserve"> </v>
      </c>
    </row>
    <row r="687" spans="1:51" x14ac:dyDescent="0.3">
      <c r="A687" s="645" t="s">
        <v>284</v>
      </c>
      <c r="B687" s="645" t="s">
        <v>2542</v>
      </c>
      <c r="C687" s="628" t="str">
        <f t="shared" si="151"/>
        <v>T-</v>
      </c>
      <c r="D687" s="19">
        <v>1072455</v>
      </c>
      <c r="E687" s="1043" t="s">
        <v>1823</v>
      </c>
      <c r="F687" s="910" t="s">
        <v>1838</v>
      </c>
      <c r="G687" s="911">
        <v>44690</v>
      </c>
      <c r="H687" s="911"/>
      <c r="I687" s="269"/>
      <c r="J687" s="269"/>
      <c r="U687">
        <f t="shared" si="153"/>
        <v>1</v>
      </c>
      <c r="V687">
        <f t="shared" si="154"/>
        <v>1</v>
      </c>
      <c r="W687">
        <f t="shared" si="155"/>
        <v>0</v>
      </c>
      <c r="X687">
        <f t="shared" si="156"/>
        <v>1</v>
      </c>
      <c r="Y687" s="1361">
        <f t="shared" si="157"/>
        <v>44690</v>
      </c>
      <c r="AK687">
        <f t="shared" si="158"/>
        <v>1</v>
      </c>
      <c r="AU687">
        <f t="shared" si="160"/>
        <v>0</v>
      </c>
      <c r="AV687">
        <f t="shared" si="159"/>
        <v>1</v>
      </c>
      <c r="AW687">
        <f t="shared" si="161"/>
        <v>0</v>
      </c>
      <c r="AX687">
        <f t="shared" si="162"/>
        <v>1</v>
      </c>
      <c r="AY687" s="1361" t="str">
        <f t="shared" si="163"/>
        <v xml:space="preserve"> </v>
      </c>
    </row>
    <row r="688" spans="1:51" x14ac:dyDescent="0.3">
      <c r="A688" s="645" t="s">
        <v>284</v>
      </c>
      <c r="B688" s="645" t="s">
        <v>2543</v>
      </c>
      <c r="C688" s="628" t="str">
        <f t="shared" si="151"/>
        <v>T-</v>
      </c>
      <c r="D688" s="19">
        <v>1046509</v>
      </c>
      <c r="E688" s="1043" t="s">
        <v>1823</v>
      </c>
      <c r="F688" s="910" t="s">
        <v>1838</v>
      </c>
      <c r="G688" s="911">
        <v>44691</v>
      </c>
      <c r="H688" s="911"/>
      <c r="I688" s="269"/>
      <c r="J688" s="269"/>
      <c r="U688">
        <f t="shared" si="153"/>
        <v>1</v>
      </c>
      <c r="V688">
        <f t="shared" si="154"/>
        <v>1</v>
      </c>
      <c r="W688">
        <f t="shared" si="155"/>
        <v>0</v>
      </c>
      <c r="X688">
        <f t="shared" si="156"/>
        <v>1</v>
      </c>
      <c r="Y688" s="1361">
        <f t="shared" si="157"/>
        <v>44691</v>
      </c>
      <c r="AK688">
        <f t="shared" si="158"/>
        <v>1</v>
      </c>
      <c r="AU688">
        <f t="shared" si="160"/>
        <v>0</v>
      </c>
      <c r="AV688">
        <f t="shared" si="159"/>
        <v>1</v>
      </c>
      <c r="AW688">
        <f t="shared" si="161"/>
        <v>0</v>
      </c>
      <c r="AX688">
        <f t="shared" si="162"/>
        <v>1</v>
      </c>
      <c r="AY688" s="1361" t="str">
        <f t="shared" si="163"/>
        <v xml:space="preserve"> </v>
      </c>
    </row>
    <row r="689" spans="1:51" x14ac:dyDescent="0.3">
      <c r="A689" s="645" t="s">
        <v>284</v>
      </c>
      <c r="B689" s="645" t="s">
        <v>2544</v>
      </c>
      <c r="C689" s="628" t="str">
        <f t="shared" si="151"/>
        <v>T-</v>
      </c>
      <c r="D689" s="19">
        <v>1046461</v>
      </c>
      <c r="E689" s="1043" t="s">
        <v>1823</v>
      </c>
      <c r="F689" s="910" t="s">
        <v>1838</v>
      </c>
      <c r="G689" s="911">
        <v>44691</v>
      </c>
      <c r="H689" s="911"/>
      <c r="I689" s="269"/>
      <c r="J689" s="269"/>
      <c r="U689">
        <f t="shared" si="153"/>
        <v>1</v>
      </c>
      <c r="V689">
        <f t="shared" si="154"/>
        <v>1</v>
      </c>
      <c r="W689">
        <f t="shared" si="155"/>
        <v>0</v>
      </c>
      <c r="X689">
        <f t="shared" si="156"/>
        <v>1</v>
      </c>
      <c r="Y689" s="1361">
        <f t="shared" si="157"/>
        <v>44691</v>
      </c>
      <c r="AK689">
        <f t="shared" si="158"/>
        <v>1</v>
      </c>
      <c r="AU689">
        <f t="shared" si="160"/>
        <v>0</v>
      </c>
      <c r="AV689">
        <f t="shared" si="159"/>
        <v>1</v>
      </c>
      <c r="AW689">
        <f t="shared" si="161"/>
        <v>0</v>
      </c>
      <c r="AX689">
        <f t="shared" si="162"/>
        <v>1</v>
      </c>
      <c r="AY689" s="1361" t="str">
        <f t="shared" si="163"/>
        <v xml:space="preserve"> </v>
      </c>
    </row>
    <row r="690" spans="1:51" x14ac:dyDescent="0.3">
      <c r="A690" s="645" t="s">
        <v>284</v>
      </c>
      <c r="B690" s="645" t="s">
        <v>2545</v>
      </c>
      <c r="C690" s="628" t="str">
        <f t="shared" si="151"/>
        <v>T-</v>
      </c>
      <c r="D690" s="19">
        <v>1046389</v>
      </c>
      <c r="E690" s="1043" t="s">
        <v>1823</v>
      </c>
      <c r="F690" s="910" t="s">
        <v>1838</v>
      </c>
      <c r="G690" s="911">
        <v>44691</v>
      </c>
      <c r="H690" s="911"/>
      <c r="I690" s="269"/>
      <c r="J690" s="269"/>
      <c r="U690">
        <f t="shared" si="153"/>
        <v>1</v>
      </c>
      <c r="V690">
        <f t="shared" si="154"/>
        <v>1</v>
      </c>
      <c r="W690">
        <f t="shared" si="155"/>
        <v>0</v>
      </c>
      <c r="X690">
        <f t="shared" si="156"/>
        <v>1</v>
      </c>
      <c r="Y690" s="1361">
        <f t="shared" si="157"/>
        <v>44691</v>
      </c>
      <c r="AK690">
        <f t="shared" si="158"/>
        <v>1</v>
      </c>
      <c r="AU690">
        <f t="shared" si="160"/>
        <v>0</v>
      </c>
      <c r="AV690">
        <f t="shared" si="159"/>
        <v>1</v>
      </c>
      <c r="AW690">
        <f t="shared" si="161"/>
        <v>0</v>
      </c>
      <c r="AX690">
        <f t="shared" si="162"/>
        <v>1</v>
      </c>
      <c r="AY690" s="1361" t="str">
        <f t="shared" si="163"/>
        <v xml:space="preserve"> </v>
      </c>
    </row>
    <row r="691" spans="1:51" x14ac:dyDescent="0.3">
      <c r="A691" s="645" t="s">
        <v>284</v>
      </c>
      <c r="B691" s="645" t="s">
        <v>2546</v>
      </c>
      <c r="C691" s="628" t="str">
        <f t="shared" si="151"/>
        <v>T-</v>
      </c>
      <c r="D691" s="19">
        <v>1057400</v>
      </c>
      <c r="E691" s="1043" t="s">
        <v>1823</v>
      </c>
      <c r="F691" s="910" t="s">
        <v>1838</v>
      </c>
      <c r="G691" s="911">
        <v>44691</v>
      </c>
      <c r="H691" s="911"/>
      <c r="I691" s="269"/>
      <c r="J691" s="269"/>
      <c r="U691">
        <f t="shared" si="153"/>
        <v>1</v>
      </c>
      <c r="V691">
        <f t="shared" si="154"/>
        <v>1</v>
      </c>
      <c r="W691">
        <f t="shared" si="155"/>
        <v>0</v>
      </c>
      <c r="X691">
        <f t="shared" si="156"/>
        <v>1</v>
      </c>
      <c r="Y691" s="1361">
        <f t="shared" si="157"/>
        <v>44691</v>
      </c>
      <c r="AK691">
        <f t="shared" si="158"/>
        <v>1</v>
      </c>
      <c r="AU691">
        <f t="shared" si="160"/>
        <v>0</v>
      </c>
      <c r="AV691">
        <f t="shared" si="159"/>
        <v>1</v>
      </c>
      <c r="AW691">
        <f t="shared" si="161"/>
        <v>0</v>
      </c>
      <c r="AX691">
        <f t="shared" si="162"/>
        <v>1</v>
      </c>
      <c r="AY691" s="1361" t="str">
        <f t="shared" si="163"/>
        <v xml:space="preserve"> </v>
      </c>
    </row>
    <row r="692" spans="1:51" x14ac:dyDescent="0.3">
      <c r="A692" s="645" t="s">
        <v>284</v>
      </c>
      <c r="B692" s="645" t="s">
        <v>2547</v>
      </c>
      <c r="C692" s="628" t="str">
        <f t="shared" si="151"/>
        <v>T-</v>
      </c>
      <c r="D692" s="19">
        <v>1072365</v>
      </c>
      <c r="E692" s="1043" t="s">
        <v>1823</v>
      </c>
      <c r="F692" s="910" t="s">
        <v>1838</v>
      </c>
      <c r="G692" s="911">
        <v>44692</v>
      </c>
      <c r="H692" s="911"/>
      <c r="I692" s="269"/>
      <c r="J692" s="269"/>
      <c r="U692">
        <f t="shared" si="153"/>
        <v>1</v>
      </c>
      <c r="V692">
        <f t="shared" si="154"/>
        <v>1</v>
      </c>
      <c r="W692">
        <f t="shared" si="155"/>
        <v>0</v>
      </c>
      <c r="X692">
        <f t="shared" si="156"/>
        <v>1</v>
      </c>
      <c r="Y692" s="1361">
        <f t="shared" si="157"/>
        <v>44692</v>
      </c>
      <c r="AK692">
        <f t="shared" si="158"/>
        <v>1</v>
      </c>
      <c r="AU692">
        <f t="shared" si="160"/>
        <v>0</v>
      </c>
      <c r="AV692">
        <f t="shared" si="159"/>
        <v>1</v>
      </c>
      <c r="AW692">
        <f t="shared" si="161"/>
        <v>0</v>
      </c>
      <c r="AX692">
        <f t="shared" si="162"/>
        <v>1</v>
      </c>
      <c r="AY692" s="1361" t="str">
        <f t="shared" si="163"/>
        <v xml:space="preserve"> </v>
      </c>
    </row>
    <row r="693" spans="1:51" x14ac:dyDescent="0.3">
      <c r="A693" s="645" t="s">
        <v>284</v>
      </c>
      <c r="B693" s="645" t="s">
        <v>2548</v>
      </c>
      <c r="C693" s="628" t="str">
        <f t="shared" si="151"/>
        <v>T-</v>
      </c>
      <c r="D693" s="19">
        <v>1048250</v>
      </c>
      <c r="E693" s="1043" t="s">
        <v>1823</v>
      </c>
      <c r="F693" s="910" t="s">
        <v>1838</v>
      </c>
      <c r="G693" s="911">
        <v>44692</v>
      </c>
      <c r="H693" s="911"/>
      <c r="I693" s="269"/>
      <c r="J693" s="269"/>
      <c r="U693">
        <f t="shared" si="153"/>
        <v>1</v>
      </c>
      <c r="V693">
        <f t="shared" si="154"/>
        <v>1</v>
      </c>
      <c r="W693">
        <f t="shared" si="155"/>
        <v>0</v>
      </c>
      <c r="X693">
        <f t="shared" si="156"/>
        <v>1</v>
      </c>
      <c r="Y693" s="1361">
        <f t="shared" si="157"/>
        <v>44692</v>
      </c>
      <c r="AK693">
        <f t="shared" si="158"/>
        <v>1</v>
      </c>
      <c r="AU693">
        <f t="shared" si="160"/>
        <v>0</v>
      </c>
      <c r="AV693">
        <f t="shared" si="159"/>
        <v>1</v>
      </c>
      <c r="AW693">
        <f t="shared" si="161"/>
        <v>0</v>
      </c>
      <c r="AX693">
        <f t="shared" si="162"/>
        <v>1</v>
      </c>
      <c r="AY693" s="1361" t="str">
        <f t="shared" si="163"/>
        <v xml:space="preserve"> </v>
      </c>
    </row>
    <row r="694" spans="1:51" x14ac:dyDescent="0.3">
      <c r="A694" s="645" t="s">
        <v>284</v>
      </c>
      <c r="B694" s="645" t="s">
        <v>2549</v>
      </c>
      <c r="C694" s="628" t="str">
        <f t="shared" si="151"/>
        <v>T-</v>
      </c>
      <c r="D694" s="19">
        <v>1057456</v>
      </c>
      <c r="E694" s="1043" t="s">
        <v>1823</v>
      </c>
      <c r="F694" s="910" t="s">
        <v>1838</v>
      </c>
      <c r="G694" s="911">
        <v>44694</v>
      </c>
      <c r="H694" s="911"/>
      <c r="I694" s="269"/>
      <c r="J694" s="269"/>
      <c r="U694">
        <f t="shared" si="153"/>
        <v>1</v>
      </c>
      <c r="V694">
        <f t="shared" si="154"/>
        <v>1</v>
      </c>
      <c r="W694">
        <f t="shared" si="155"/>
        <v>0</v>
      </c>
      <c r="X694">
        <f t="shared" si="156"/>
        <v>1</v>
      </c>
      <c r="Y694" s="1361">
        <f t="shared" si="157"/>
        <v>44694</v>
      </c>
      <c r="AK694">
        <f t="shared" si="158"/>
        <v>1</v>
      </c>
      <c r="AU694">
        <f t="shared" si="160"/>
        <v>0</v>
      </c>
      <c r="AV694">
        <f t="shared" si="159"/>
        <v>1</v>
      </c>
      <c r="AW694">
        <f t="shared" si="161"/>
        <v>0</v>
      </c>
      <c r="AX694">
        <f t="shared" si="162"/>
        <v>1</v>
      </c>
      <c r="AY694" s="1361" t="str">
        <f t="shared" si="163"/>
        <v xml:space="preserve"> </v>
      </c>
    </row>
    <row r="695" spans="1:51" x14ac:dyDescent="0.3">
      <c r="A695" s="645" t="s">
        <v>284</v>
      </c>
      <c r="B695" s="645" t="s">
        <v>2550</v>
      </c>
      <c r="C695" s="628" t="str">
        <f t="shared" si="151"/>
        <v>MG</v>
      </c>
      <c r="D695" s="19">
        <v>1072273</v>
      </c>
      <c r="E695" s="1043" t="s">
        <v>1821</v>
      </c>
      <c r="F695" s="910" t="s">
        <v>1838</v>
      </c>
      <c r="G695" s="911">
        <v>44695</v>
      </c>
      <c r="H695" s="911"/>
      <c r="I695" s="269"/>
      <c r="J695" s="269"/>
      <c r="U695">
        <f t="shared" si="153"/>
        <v>0</v>
      </c>
      <c r="V695">
        <f t="shared" si="154"/>
        <v>1</v>
      </c>
      <c r="W695">
        <f t="shared" si="155"/>
        <v>0</v>
      </c>
      <c r="X695">
        <f t="shared" si="156"/>
        <v>1</v>
      </c>
      <c r="Y695" s="1361">
        <f t="shared" si="157"/>
        <v>44695</v>
      </c>
      <c r="AK695">
        <f t="shared" si="158"/>
        <v>1</v>
      </c>
      <c r="AU695">
        <f t="shared" si="160"/>
        <v>0</v>
      </c>
      <c r="AV695">
        <f t="shared" si="159"/>
        <v>1</v>
      </c>
      <c r="AW695">
        <f t="shared" si="161"/>
        <v>0</v>
      </c>
      <c r="AX695">
        <f t="shared" si="162"/>
        <v>1</v>
      </c>
      <c r="AY695" s="1361" t="str">
        <f t="shared" si="163"/>
        <v xml:space="preserve"> </v>
      </c>
    </row>
    <row r="696" spans="1:51" x14ac:dyDescent="0.3">
      <c r="A696" s="645" t="s">
        <v>284</v>
      </c>
      <c r="B696" s="1523" t="s">
        <v>2551</v>
      </c>
      <c r="C696" s="628" t="str">
        <f t="shared" si="151"/>
        <v>MG</v>
      </c>
      <c r="D696" s="19">
        <v>1072249</v>
      </c>
      <c r="E696" s="1043" t="s">
        <v>1821</v>
      </c>
      <c r="F696" s="910" t="s">
        <v>1838</v>
      </c>
      <c r="G696" s="911">
        <v>44695</v>
      </c>
      <c r="H696" s="911"/>
      <c r="I696" s="269"/>
      <c r="J696" s="269"/>
      <c r="K696" t="s">
        <v>2552</v>
      </c>
      <c r="U696">
        <f t="shared" si="153"/>
        <v>0</v>
      </c>
      <c r="V696">
        <f t="shared" si="154"/>
        <v>1</v>
      </c>
      <c r="W696">
        <f t="shared" si="155"/>
        <v>0</v>
      </c>
      <c r="X696">
        <f t="shared" si="156"/>
        <v>1</v>
      </c>
      <c r="Y696" s="1361">
        <f t="shared" si="157"/>
        <v>44695</v>
      </c>
      <c r="AK696">
        <f t="shared" si="158"/>
        <v>1</v>
      </c>
      <c r="AU696">
        <f t="shared" si="160"/>
        <v>0</v>
      </c>
      <c r="AV696">
        <f t="shared" si="159"/>
        <v>1</v>
      </c>
      <c r="AW696">
        <f t="shared" si="161"/>
        <v>0</v>
      </c>
      <c r="AX696">
        <f t="shared" si="162"/>
        <v>1</v>
      </c>
      <c r="AY696" s="1361" t="str">
        <f t="shared" si="163"/>
        <v xml:space="preserve"> </v>
      </c>
    </row>
    <row r="697" spans="1:51" x14ac:dyDescent="0.3">
      <c r="A697" s="1523" t="s">
        <v>284</v>
      </c>
      <c r="B697" s="1523" t="s">
        <v>2553</v>
      </c>
      <c r="C697" s="1524" t="str">
        <f t="shared" ref="C697" si="164">IF(B697&gt;0,LEFT(B697,2)," ")</f>
        <v>T-</v>
      </c>
      <c r="D697" s="1525">
        <v>1072249</v>
      </c>
      <c r="E697" s="1526" t="s">
        <v>1821</v>
      </c>
      <c r="F697" s="1527" t="s">
        <v>1838</v>
      </c>
      <c r="G697" s="1528">
        <v>44695</v>
      </c>
      <c r="H697" s="1528"/>
      <c r="I697" s="846"/>
      <c r="J697" s="846"/>
      <c r="K697" t="s">
        <v>2552</v>
      </c>
      <c r="U697">
        <f t="shared" ref="U697" si="165">IF(E697="Tie-in",1,0)</f>
        <v>0</v>
      </c>
      <c r="V697">
        <f t="shared" si="154"/>
        <v>1</v>
      </c>
      <c r="W697">
        <f t="shared" ref="W697" si="166">IF(I697=$W$4,1,0)</f>
        <v>0</v>
      </c>
      <c r="X697">
        <f t="shared" ref="X697" si="167">SUM(V697:W697)</f>
        <v>1</v>
      </c>
      <c r="Y697" s="1361">
        <f t="shared" ref="Y697" si="168">IF(F697=$V$4,$G697,IF(I697=$V$4,J697," "))</f>
        <v>44695</v>
      </c>
      <c r="AK697">
        <f t="shared" ref="AK697" si="169">IF((G697+J697)&gt;0,1,0)</f>
        <v>1</v>
      </c>
      <c r="AU697">
        <f t="shared" si="160"/>
        <v>0</v>
      </c>
      <c r="AV697">
        <f t="shared" si="159"/>
        <v>1</v>
      </c>
      <c r="AW697">
        <f t="shared" si="161"/>
        <v>0</v>
      </c>
      <c r="AX697">
        <f t="shared" si="162"/>
        <v>1</v>
      </c>
      <c r="AY697" s="1361" t="str">
        <f t="shared" si="163"/>
        <v xml:space="preserve"> </v>
      </c>
    </row>
    <row r="698" spans="1:51" x14ac:dyDescent="0.3">
      <c r="A698" s="645" t="s">
        <v>284</v>
      </c>
      <c r="B698" s="645" t="s">
        <v>2554</v>
      </c>
      <c r="C698" s="628" t="str">
        <f t="shared" si="151"/>
        <v>MG</v>
      </c>
      <c r="D698" s="19">
        <v>1072225</v>
      </c>
      <c r="E698" s="1043" t="s">
        <v>1821</v>
      </c>
      <c r="F698" s="910" t="s">
        <v>1838</v>
      </c>
      <c r="G698" s="911">
        <v>44695</v>
      </c>
      <c r="H698" s="911"/>
      <c r="I698" s="269"/>
      <c r="J698" s="269"/>
      <c r="U698">
        <f t="shared" si="153"/>
        <v>0</v>
      </c>
      <c r="V698">
        <f t="shared" si="154"/>
        <v>1</v>
      </c>
      <c r="W698">
        <f t="shared" si="155"/>
        <v>0</v>
      </c>
      <c r="X698">
        <f t="shared" si="156"/>
        <v>1</v>
      </c>
      <c r="Y698" s="1361">
        <f t="shared" si="157"/>
        <v>44695</v>
      </c>
      <c r="AK698">
        <f t="shared" si="158"/>
        <v>1</v>
      </c>
      <c r="AU698">
        <f t="shared" si="160"/>
        <v>0</v>
      </c>
      <c r="AV698">
        <f t="shared" si="159"/>
        <v>1</v>
      </c>
      <c r="AW698">
        <f t="shared" si="161"/>
        <v>0</v>
      </c>
      <c r="AX698">
        <f t="shared" si="162"/>
        <v>1</v>
      </c>
      <c r="AY698" s="1361" t="str">
        <f t="shared" si="163"/>
        <v xml:space="preserve"> </v>
      </c>
    </row>
    <row r="699" spans="1:51" x14ac:dyDescent="0.3">
      <c r="A699" s="645" t="s">
        <v>284</v>
      </c>
      <c r="B699" s="645" t="s">
        <v>2555</v>
      </c>
      <c r="C699" s="628" t="str">
        <f t="shared" si="151"/>
        <v>SC</v>
      </c>
      <c r="D699" s="19">
        <v>1072198</v>
      </c>
      <c r="E699" s="1043" t="s">
        <v>1821</v>
      </c>
      <c r="F699" s="910" t="s">
        <v>1838</v>
      </c>
      <c r="G699" s="911">
        <v>44695</v>
      </c>
      <c r="H699" s="911"/>
      <c r="I699" s="269"/>
      <c r="J699" s="269"/>
      <c r="U699">
        <f t="shared" si="153"/>
        <v>0</v>
      </c>
      <c r="V699">
        <f t="shared" si="154"/>
        <v>1</v>
      </c>
      <c r="W699">
        <f t="shared" si="155"/>
        <v>0</v>
      </c>
      <c r="X699">
        <f t="shared" si="156"/>
        <v>1</v>
      </c>
      <c r="Y699" s="1361">
        <f t="shared" si="157"/>
        <v>44695</v>
      </c>
      <c r="AK699">
        <f t="shared" si="158"/>
        <v>1</v>
      </c>
      <c r="AU699">
        <f t="shared" si="160"/>
        <v>0</v>
      </c>
      <c r="AV699">
        <f t="shared" si="159"/>
        <v>1</v>
      </c>
      <c r="AW699">
        <f t="shared" si="161"/>
        <v>0</v>
      </c>
      <c r="AX699">
        <f t="shared" si="162"/>
        <v>1</v>
      </c>
      <c r="AY699" s="1361" t="str">
        <f t="shared" si="163"/>
        <v xml:space="preserve"> </v>
      </c>
    </row>
    <row r="700" spans="1:51" x14ac:dyDescent="0.3">
      <c r="A700" s="645" t="s">
        <v>284</v>
      </c>
      <c r="B700" s="645" t="s">
        <v>2556</v>
      </c>
      <c r="C700" s="628" t="str">
        <f t="shared" si="151"/>
        <v>SC</v>
      </c>
      <c r="D700" s="19">
        <v>1072146</v>
      </c>
      <c r="E700" s="1043" t="s">
        <v>1821</v>
      </c>
      <c r="F700" s="910" t="s">
        <v>1838</v>
      </c>
      <c r="G700" s="911">
        <v>44695</v>
      </c>
      <c r="H700" s="911"/>
      <c r="I700" s="269"/>
      <c r="J700" s="269"/>
      <c r="U700">
        <f t="shared" si="153"/>
        <v>0</v>
      </c>
      <c r="V700">
        <f t="shared" si="154"/>
        <v>1</v>
      </c>
      <c r="W700">
        <f t="shared" si="155"/>
        <v>0</v>
      </c>
      <c r="X700">
        <f t="shared" si="156"/>
        <v>1</v>
      </c>
      <c r="Y700" s="1361">
        <f t="shared" si="157"/>
        <v>44695</v>
      </c>
      <c r="AK700">
        <f t="shared" si="158"/>
        <v>1</v>
      </c>
      <c r="AU700">
        <f t="shared" si="160"/>
        <v>0</v>
      </c>
      <c r="AV700">
        <f t="shared" si="159"/>
        <v>1</v>
      </c>
      <c r="AW700">
        <f t="shared" si="161"/>
        <v>0</v>
      </c>
      <c r="AX700">
        <f t="shared" si="162"/>
        <v>1</v>
      </c>
      <c r="AY700" s="1361" t="str">
        <f t="shared" si="163"/>
        <v xml:space="preserve"> </v>
      </c>
    </row>
    <row r="701" spans="1:51" x14ac:dyDescent="0.3">
      <c r="A701" s="645" t="s">
        <v>284</v>
      </c>
      <c r="B701" s="645" t="s">
        <v>2492</v>
      </c>
      <c r="C701" s="628" t="str">
        <f t="shared" si="151"/>
        <v>T-</v>
      </c>
      <c r="D701" s="19">
        <v>1062676</v>
      </c>
      <c r="E701" s="1043" t="s">
        <v>1823</v>
      </c>
      <c r="F701" s="910" t="s">
        <v>1838</v>
      </c>
      <c r="G701" s="911">
        <v>44697</v>
      </c>
      <c r="H701" s="911"/>
      <c r="I701" s="269"/>
      <c r="J701" s="269"/>
      <c r="U701">
        <f t="shared" si="153"/>
        <v>1</v>
      </c>
      <c r="V701">
        <f t="shared" si="154"/>
        <v>1</v>
      </c>
      <c r="W701">
        <f t="shared" si="155"/>
        <v>0</v>
      </c>
      <c r="X701">
        <f t="shared" si="156"/>
        <v>1</v>
      </c>
      <c r="Y701" s="1361">
        <f t="shared" si="157"/>
        <v>44697</v>
      </c>
      <c r="AK701">
        <f t="shared" si="158"/>
        <v>1</v>
      </c>
      <c r="AU701">
        <f t="shared" si="160"/>
        <v>0</v>
      </c>
      <c r="AV701">
        <f t="shared" si="159"/>
        <v>1</v>
      </c>
      <c r="AW701">
        <f t="shared" si="161"/>
        <v>0</v>
      </c>
      <c r="AX701">
        <f t="shared" si="162"/>
        <v>1</v>
      </c>
      <c r="AY701" s="1361" t="str">
        <f t="shared" si="163"/>
        <v xml:space="preserve"> </v>
      </c>
    </row>
    <row r="702" spans="1:51" x14ac:dyDescent="0.3">
      <c r="A702" s="645" t="s">
        <v>284</v>
      </c>
      <c r="B702" s="645" t="s">
        <v>2557</v>
      </c>
      <c r="C702" s="628" t="str">
        <f t="shared" si="151"/>
        <v>T-</v>
      </c>
      <c r="D702" s="19">
        <v>1062712</v>
      </c>
      <c r="E702" s="1043" t="s">
        <v>1823</v>
      </c>
      <c r="F702" s="910" t="s">
        <v>1838</v>
      </c>
      <c r="G702" s="911">
        <v>44697</v>
      </c>
      <c r="H702" s="911"/>
      <c r="I702" s="269"/>
      <c r="J702" s="269"/>
      <c r="U702">
        <f t="shared" si="153"/>
        <v>1</v>
      </c>
      <c r="V702">
        <f t="shared" si="154"/>
        <v>1</v>
      </c>
      <c r="W702">
        <f t="shared" si="155"/>
        <v>0</v>
      </c>
      <c r="X702">
        <f t="shared" si="156"/>
        <v>1</v>
      </c>
      <c r="Y702" s="1361">
        <f t="shared" si="157"/>
        <v>44697</v>
      </c>
      <c r="AK702">
        <f t="shared" si="158"/>
        <v>1</v>
      </c>
      <c r="AU702">
        <f t="shared" si="160"/>
        <v>0</v>
      </c>
      <c r="AV702">
        <f t="shared" si="159"/>
        <v>1</v>
      </c>
      <c r="AW702">
        <f t="shared" si="161"/>
        <v>0</v>
      </c>
      <c r="AX702">
        <f t="shared" si="162"/>
        <v>1</v>
      </c>
      <c r="AY702" s="1361" t="str">
        <f t="shared" si="163"/>
        <v xml:space="preserve"> </v>
      </c>
    </row>
    <row r="703" spans="1:51" x14ac:dyDescent="0.3">
      <c r="A703" s="645" t="s">
        <v>284</v>
      </c>
      <c r="B703" s="645" t="s">
        <v>2558</v>
      </c>
      <c r="C703" s="628" t="str">
        <f t="shared" si="151"/>
        <v>T-</v>
      </c>
      <c r="D703" s="19">
        <v>1062724</v>
      </c>
      <c r="E703" s="1043" t="s">
        <v>1823</v>
      </c>
      <c r="F703" s="910" t="s">
        <v>1838</v>
      </c>
      <c r="G703" s="911">
        <v>44698</v>
      </c>
      <c r="H703" s="911"/>
      <c r="I703" s="269"/>
      <c r="J703" s="269"/>
      <c r="U703">
        <f t="shared" si="153"/>
        <v>1</v>
      </c>
      <c r="V703">
        <f t="shared" si="154"/>
        <v>1</v>
      </c>
      <c r="W703">
        <f t="shared" si="155"/>
        <v>0</v>
      </c>
      <c r="X703">
        <f t="shared" si="156"/>
        <v>1</v>
      </c>
      <c r="Y703" s="1361">
        <f t="shared" si="157"/>
        <v>44698</v>
      </c>
      <c r="AK703">
        <f t="shared" si="158"/>
        <v>1</v>
      </c>
      <c r="AU703">
        <f t="shared" si="160"/>
        <v>0</v>
      </c>
      <c r="AV703">
        <f t="shared" si="159"/>
        <v>1</v>
      </c>
      <c r="AW703">
        <f t="shared" si="161"/>
        <v>0</v>
      </c>
      <c r="AX703">
        <f t="shared" si="162"/>
        <v>1</v>
      </c>
      <c r="AY703" s="1361" t="str">
        <f t="shared" si="163"/>
        <v xml:space="preserve"> </v>
      </c>
    </row>
    <row r="704" spans="1:51" x14ac:dyDescent="0.3">
      <c r="A704" s="645" t="s">
        <v>284</v>
      </c>
      <c r="B704" s="645" t="s">
        <v>2559</v>
      </c>
      <c r="C704" s="628" t="str">
        <f t="shared" si="151"/>
        <v>T-</v>
      </c>
      <c r="D704" s="19">
        <v>1057432</v>
      </c>
      <c r="E704" s="1043" t="s">
        <v>1823</v>
      </c>
      <c r="F704" s="910" t="s">
        <v>1838</v>
      </c>
      <c r="G704" s="911">
        <v>44699</v>
      </c>
      <c r="H704" s="911"/>
      <c r="I704" s="269"/>
      <c r="J704" s="269"/>
      <c r="U704">
        <f t="shared" si="153"/>
        <v>1</v>
      </c>
      <c r="V704">
        <f t="shared" si="154"/>
        <v>1</v>
      </c>
      <c r="W704">
        <f t="shared" si="155"/>
        <v>0</v>
      </c>
      <c r="X704">
        <f t="shared" si="156"/>
        <v>1</v>
      </c>
      <c r="Y704" s="1361">
        <f t="shared" si="157"/>
        <v>44699</v>
      </c>
      <c r="AK704">
        <f t="shared" si="158"/>
        <v>1</v>
      </c>
      <c r="AU704">
        <f t="shared" si="160"/>
        <v>0</v>
      </c>
      <c r="AV704">
        <f t="shared" si="159"/>
        <v>1</v>
      </c>
      <c r="AW704">
        <f t="shared" si="161"/>
        <v>0</v>
      </c>
      <c r="AX704">
        <f t="shared" si="162"/>
        <v>1</v>
      </c>
      <c r="AY704" s="1361" t="str">
        <f t="shared" si="163"/>
        <v xml:space="preserve"> </v>
      </c>
    </row>
    <row r="705" spans="1:51" x14ac:dyDescent="0.3">
      <c r="A705" s="645" t="s">
        <v>284</v>
      </c>
      <c r="B705" s="645" t="s">
        <v>2560</v>
      </c>
      <c r="C705" s="628" t="str">
        <f t="shared" ref="C705:C769" si="170">IF(B705&gt;0,LEFT(B705,2)," ")</f>
        <v>T-</v>
      </c>
      <c r="D705" s="19" t="s">
        <v>2561</v>
      </c>
      <c r="E705" s="1043" t="s">
        <v>1823</v>
      </c>
      <c r="F705" s="910" t="s">
        <v>1838</v>
      </c>
      <c r="G705" s="911">
        <v>44707</v>
      </c>
      <c r="H705" s="911"/>
      <c r="I705" s="269"/>
      <c r="J705" s="269"/>
      <c r="U705">
        <f t="shared" si="153"/>
        <v>1</v>
      </c>
      <c r="V705">
        <f t="shared" si="154"/>
        <v>1</v>
      </c>
      <c r="W705">
        <f t="shared" si="155"/>
        <v>0</v>
      </c>
      <c r="X705">
        <f t="shared" si="156"/>
        <v>1</v>
      </c>
      <c r="Y705" s="1361">
        <f t="shared" si="157"/>
        <v>44707</v>
      </c>
      <c r="AK705">
        <f t="shared" si="158"/>
        <v>1</v>
      </c>
      <c r="AU705">
        <f t="shared" si="160"/>
        <v>0</v>
      </c>
      <c r="AV705">
        <f t="shared" si="159"/>
        <v>1</v>
      </c>
      <c r="AW705">
        <f t="shared" si="161"/>
        <v>0</v>
      </c>
      <c r="AX705">
        <f t="shared" si="162"/>
        <v>1</v>
      </c>
      <c r="AY705" s="1361" t="str">
        <f t="shared" si="163"/>
        <v xml:space="preserve"> </v>
      </c>
    </row>
    <row r="706" spans="1:51" x14ac:dyDescent="0.3">
      <c r="A706" s="645" t="s">
        <v>284</v>
      </c>
      <c r="B706" s="645" t="s">
        <v>2562</v>
      </c>
      <c r="C706" s="628" t="str">
        <f t="shared" si="170"/>
        <v>T-</v>
      </c>
      <c r="D706" s="19">
        <v>1063218</v>
      </c>
      <c r="E706" s="1043" t="s">
        <v>1823</v>
      </c>
      <c r="F706" s="910" t="s">
        <v>1838</v>
      </c>
      <c r="G706" s="911">
        <v>44708</v>
      </c>
      <c r="H706" s="911"/>
      <c r="I706" s="269"/>
      <c r="J706" s="269"/>
      <c r="U706">
        <f t="shared" si="153"/>
        <v>1</v>
      </c>
      <c r="V706">
        <f t="shared" si="154"/>
        <v>1</v>
      </c>
      <c r="W706">
        <f t="shared" si="155"/>
        <v>0</v>
      </c>
      <c r="X706">
        <f t="shared" si="156"/>
        <v>1</v>
      </c>
      <c r="Y706" s="1361">
        <f t="shared" si="157"/>
        <v>44708</v>
      </c>
      <c r="AK706">
        <f t="shared" si="158"/>
        <v>1</v>
      </c>
      <c r="AU706">
        <f t="shared" si="160"/>
        <v>0</v>
      </c>
      <c r="AV706">
        <f t="shared" si="159"/>
        <v>1</v>
      </c>
      <c r="AW706">
        <f t="shared" si="161"/>
        <v>0</v>
      </c>
      <c r="AX706">
        <f t="shared" si="162"/>
        <v>1</v>
      </c>
      <c r="AY706" s="1361" t="str">
        <f t="shared" si="163"/>
        <v xml:space="preserve"> </v>
      </c>
    </row>
    <row r="707" spans="1:51" x14ac:dyDescent="0.3">
      <c r="A707" s="645" t="s">
        <v>284</v>
      </c>
      <c r="B707" s="645" t="s">
        <v>2553</v>
      </c>
      <c r="C707" s="628" t="s">
        <v>1826</v>
      </c>
      <c r="D707" s="19">
        <v>1072297</v>
      </c>
      <c r="E707" s="1043" t="s">
        <v>1823</v>
      </c>
      <c r="F707" s="910" t="s">
        <v>1838</v>
      </c>
      <c r="G707" s="911">
        <v>44709</v>
      </c>
      <c r="H707" s="911"/>
      <c r="I707" s="269"/>
      <c r="J707" s="269"/>
      <c r="U707">
        <f t="shared" si="153"/>
        <v>1</v>
      </c>
      <c r="V707">
        <f t="shared" si="154"/>
        <v>1</v>
      </c>
      <c r="W707">
        <f t="shared" si="155"/>
        <v>0</v>
      </c>
      <c r="X707">
        <f t="shared" si="156"/>
        <v>1</v>
      </c>
      <c r="Y707" s="1361">
        <f t="shared" si="157"/>
        <v>44709</v>
      </c>
      <c r="AK707">
        <f t="shared" si="158"/>
        <v>1</v>
      </c>
      <c r="AU707">
        <f t="shared" si="160"/>
        <v>0</v>
      </c>
      <c r="AV707">
        <f t="shared" si="159"/>
        <v>1</v>
      </c>
      <c r="AW707">
        <f t="shared" si="161"/>
        <v>0</v>
      </c>
      <c r="AX707">
        <f t="shared" si="162"/>
        <v>1</v>
      </c>
      <c r="AY707" s="1361" t="str">
        <f t="shared" si="163"/>
        <v xml:space="preserve"> </v>
      </c>
    </row>
    <row r="708" spans="1:51" x14ac:dyDescent="0.3">
      <c r="A708" s="645" t="s">
        <v>284</v>
      </c>
      <c r="B708" s="645" t="s">
        <v>2563</v>
      </c>
      <c r="C708" s="628" t="str">
        <f t="shared" si="170"/>
        <v>T-</v>
      </c>
      <c r="D708" s="19">
        <v>1048016</v>
      </c>
      <c r="E708" s="1043" t="s">
        <v>1823</v>
      </c>
      <c r="F708" s="910" t="s">
        <v>1838</v>
      </c>
      <c r="G708" s="911">
        <v>44712</v>
      </c>
      <c r="H708" s="911"/>
      <c r="I708" s="269"/>
      <c r="J708" s="269"/>
      <c r="U708">
        <f t="shared" si="153"/>
        <v>1</v>
      </c>
      <c r="V708">
        <f t="shared" si="154"/>
        <v>1</v>
      </c>
      <c r="W708">
        <f t="shared" si="155"/>
        <v>0</v>
      </c>
      <c r="X708">
        <f t="shared" si="156"/>
        <v>1</v>
      </c>
      <c r="Y708" s="1361">
        <f t="shared" si="157"/>
        <v>44712</v>
      </c>
      <c r="AK708">
        <f t="shared" si="158"/>
        <v>1</v>
      </c>
      <c r="AU708">
        <f t="shared" si="160"/>
        <v>0</v>
      </c>
      <c r="AV708">
        <f t="shared" si="159"/>
        <v>1</v>
      </c>
      <c r="AW708">
        <f t="shared" si="161"/>
        <v>0</v>
      </c>
      <c r="AX708">
        <f t="shared" si="162"/>
        <v>1</v>
      </c>
      <c r="AY708" s="1361" t="str">
        <f t="shared" si="163"/>
        <v xml:space="preserve"> </v>
      </c>
    </row>
    <row r="709" spans="1:51" x14ac:dyDescent="0.3">
      <c r="A709" s="645" t="s">
        <v>284</v>
      </c>
      <c r="B709" s="645" t="s">
        <v>2564</v>
      </c>
      <c r="C709" s="628" t="str">
        <f t="shared" si="170"/>
        <v>T-</v>
      </c>
      <c r="D709" s="19">
        <v>1063155</v>
      </c>
      <c r="E709" s="1043" t="s">
        <v>1823</v>
      </c>
      <c r="F709" s="910" t="s">
        <v>1838</v>
      </c>
      <c r="G709" s="911">
        <v>44712</v>
      </c>
      <c r="H709" s="911"/>
      <c r="I709" s="269"/>
      <c r="J709" s="269"/>
      <c r="U709">
        <f t="shared" si="153"/>
        <v>1</v>
      </c>
      <c r="V709">
        <f t="shared" si="154"/>
        <v>1</v>
      </c>
      <c r="W709">
        <f t="shared" si="155"/>
        <v>0</v>
      </c>
      <c r="X709">
        <f t="shared" si="156"/>
        <v>1</v>
      </c>
      <c r="Y709" s="1361">
        <f t="shared" si="157"/>
        <v>44712</v>
      </c>
      <c r="AK709">
        <f t="shared" si="158"/>
        <v>1</v>
      </c>
      <c r="AU709">
        <f t="shared" si="160"/>
        <v>0</v>
      </c>
      <c r="AV709">
        <f t="shared" si="159"/>
        <v>1</v>
      </c>
      <c r="AW709">
        <f t="shared" si="161"/>
        <v>0</v>
      </c>
      <c r="AX709">
        <f t="shared" si="162"/>
        <v>1</v>
      </c>
      <c r="AY709" s="1361" t="str">
        <f t="shared" si="163"/>
        <v xml:space="preserve"> </v>
      </c>
    </row>
    <row r="710" spans="1:51" x14ac:dyDescent="0.3">
      <c r="A710" s="645" t="s">
        <v>284</v>
      </c>
      <c r="B710" s="645" t="s">
        <v>2565</v>
      </c>
      <c r="C710" s="628" t="str">
        <f t="shared" si="170"/>
        <v>SC</v>
      </c>
      <c r="D710" s="19">
        <v>1059854</v>
      </c>
      <c r="E710" s="1043" t="s">
        <v>1821</v>
      </c>
      <c r="F710" s="910" t="s">
        <v>1838</v>
      </c>
      <c r="G710" s="911">
        <v>44713</v>
      </c>
      <c r="H710" s="911"/>
      <c r="I710" s="269"/>
      <c r="J710" s="269"/>
      <c r="U710">
        <f t="shared" si="153"/>
        <v>0</v>
      </c>
      <c r="V710">
        <f t="shared" si="154"/>
        <v>1</v>
      </c>
      <c r="W710">
        <f t="shared" si="155"/>
        <v>0</v>
      </c>
      <c r="X710">
        <f t="shared" si="156"/>
        <v>1</v>
      </c>
      <c r="Y710" s="1361">
        <f t="shared" si="157"/>
        <v>44713</v>
      </c>
      <c r="AK710">
        <f t="shared" si="158"/>
        <v>1</v>
      </c>
      <c r="AU710">
        <f t="shared" si="160"/>
        <v>0</v>
      </c>
      <c r="AV710">
        <f t="shared" si="159"/>
        <v>1</v>
      </c>
      <c r="AW710">
        <f t="shared" si="161"/>
        <v>0</v>
      </c>
      <c r="AX710">
        <f t="shared" si="162"/>
        <v>1</v>
      </c>
      <c r="AY710" s="1361" t="str">
        <f t="shared" si="163"/>
        <v xml:space="preserve"> </v>
      </c>
    </row>
    <row r="711" spans="1:51" x14ac:dyDescent="0.3">
      <c r="A711" s="645" t="s">
        <v>2237</v>
      </c>
      <c r="B711" s="645" t="s">
        <v>2566</v>
      </c>
      <c r="C711" s="628" t="str">
        <f t="shared" si="170"/>
        <v>T-</v>
      </c>
      <c r="D711" s="19">
        <v>1069731</v>
      </c>
      <c r="E711" s="1043" t="s">
        <v>1823</v>
      </c>
      <c r="F711" s="910" t="s">
        <v>1838</v>
      </c>
      <c r="G711" s="911">
        <v>44714</v>
      </c>
      <c r="H711" s="911"/>
      <c r="I711" s="269"/>
      <c r="J711" s="269"/>
      <c r="U711">
        <f t="shared" si="153"/>
        <v>1</v>
      </c>
      <c r="V711">
        <f t="shared" si="154"/>
        <v>1</v>
      </c>
      <c r="W711">
        <f t="shared" si="155"/>
        <v>0</v>
      </c>
      <c r="X711">
        <f t="shared" si="156"/>
        <v>1</v>
      </c>
      <c r="Y711" s="1361">
        <f t="shared" si="157"/>
        <v>44714</v>
      </c>
      <c r="AK711">
        <f t="shared" si="158"/>
        <v>1</v>
      </c>
      <c r="AU711">
        <f t="shared" si="160"/>
        <v>0</v>
      </c>
      <c r="AV711">
        <f t="shared" si="159"/>
        <v>1</v>
      </c>
      <c r="AW711">
        <f t="shared" si="161"/>
        <v>0</v>
      </c>
      <c r="AX711">
        <f t="shared" si="162"/>
        <v>1</v>
      </c>
      <c r="AY711" s="1361" t="str">
        <f t="shared" si="163"/>
        <v xml:space="preserve"> </v>
      </c>
    </row>
    <row r="712" spans="1:51" x14ac:dyDescent="0.3">
      <c r="A712" s="645" t="s">
        <v>284</v>
      </c>
      <c r="B712" s="645" t="s">
        <v>2567</v>
      </c>
      <c r="C712" s="628" t="str">
        <f t="shared" si="170"/>
        <v>SC</v>
      </c>
      <c r="D712" s="19">
        <v>1057490</v>
      </c>
      <c r="E712" s="1043" t="s">
        <v>1821</v>
      </c>
      <c r="F712" s="910" t="s">
        <v>1828</v>
      </c>
      <c r="G712" s="911">
        <v>44714</v>
      </c>
      <c r="H712" s="911">
        <v>44714</v>
      </c>
      <c r="I712" s="269" t="s">
        <v>1838</v>
      </c>
      <c r="J712" s="911">
        <v>44714</v>
      </c>
      <c r="U712">
        <f t="shared" si="153"/>
        <v>0</v>
      </c>
      <c r="V712">
        <f t="shared" si="154"/>
        <v>0</v>
      </c>
      <c r="W712">
        <f t="shared" si="155"/>
        <v>1</v>
      </c>
      <c r="X712">
        <f t="shared" si="156"/>
        <v>1</v>
      </c>
      <c r="Y712" s="1361">
        <f t="shared" si="157"/>
        <v>44714</v>
      </c>
      <c r="AK712">
        <f t="shared" si="158"/>
        <v>1</v>
      </c>
      <c r="AU712">
        <f t="shared" si="160"/>
        <v>0</v>
      </c>
      <c r="AV712">
        <f t="shared" si="159"/>
        <v>0</v>
      </c>
      <c r="AW712">
        <f t="shared" si="161"/>
        <v>0</v>
      </c>
      <c r="AX712">
        <f t="shared" si="162"/>
        <v>0</v>
      </c>
      <c r="AY712" s="1361" t="str">
        <f t="shared" si="163"/>
        <v xml:space="preserve"> </v>
      </c>
    </row>
    <row r="713" spans="1:51" x14ac:dyDescent="0.3">
      <c r="A713" s="645" t="s">
        <v>284</v>
      </c>
      <c r="B713" s="645" t="s">
        <v>2568</v>
      </c>
      <c r="C713" s="628" t="str">
        <f t="shared" si="170"/>
        <v>SC</v>
      </c>
      <c r="D713" s="19">
        <v>1063043</v>
      </c>
      <c r="E713" s="1043" t="s">
        <v>1821</v>
      </c>
      <c r="F713" s="910" t="s">
        <v>1838</v>
      </c>
      <c r="G713" s="911">
        <v>44714</v>
      </c>
      <c r="H713" s="911"/>
      <c r="I713" s="269"/>
      <c r="J713" s="911"/>
      <c r="U713">
        <f t="shared" si="153"/>
        <v>0</v>
      </c>
      <c r="V713">
        <f t="shared" si="154"/>
        <v>1</v>
      </c>
      <c r="W713">
        <f t="shared" si="155"/>
        <v>0</v>
      </c>
      <c r="X713">
        <f t="shared" si="156"/>
        <v>1</v>
      </c>
      <c r="Y713" s="1361">
        <f t="shared" si="157"/>
        <v>44714</v>
      </c>
      <c r="AK713">
        <f t="shared" si="158"/>
        <v>1</v>
      </c>
      <c r="AU713">
        <f t="shared" si="160"/>
        <v>0</v>
      </c>
      <c r="AV713">
        <f t="shared" si="159"/>
        <v>1</v>
      </c>
      <c r="AW713">
        <f t="shared" si="161"/>
        <v>0</v>
      </c>
      <c r="AX713">
        <f t="shared" si="162"/>
        <v>1</v>
      </c>
      <c r="AY713" s="1361" t="str">
        <f t="shared" si="163"/>
        <v xml:space="preserve"> </v>
      </c>
    </row>
    <row r="714" spans="1:51" x14ac:dyDescent="0.3">
      <c r="A714" s="645" t="s">
        <v>284</v>
      </c>
      <c r="B714" s="645" t="s">
        <v>2569</v>
      </c>
      <c r="C714" s="628" t="str">
        <f t="shared" si="170"/>
        <v>SC</v>
      </c>
      <c r="D714" s="19">
        <v>1045615</v>
      </c>
      <c r="E714" s="1043" t="s">
        <v>1821</v>
      </c>
      <c r="F714" s="910" t="s">
        <v>1838</v>
      </c>
      <c r="G714" s="911">
        <v>44715</v>
      </c>
      <c r="H714" s="911"/>
      <c r="I714" s="269"/>
      <c r="J714" s="911"/>
      <c r="U714">
        <f t="shared" si="153"/>
        <v>0</v>
      </c>
      <c r="V714">
        <f t="shared" si="154"/>
        <v>1</v>
      </c>
      <c r="W714">
        <f t="shared" si="155"/>
        <v>0</v>
      </c>
      <c r="X714">
        <f t="shared" si="156"/>
        <v>1</v>
      </c>
      <c r="Y714" s="1361">
        <f t="shared" si="157"/>
        <v>44715</v>
      </c>
      <c r="AK714">
        <f t="shared" si="158"/>
        <v>1</v>
      </c>
      <c r="AU714">
        <f t="shared" si="160"/>
        <v>0</v>
      </c>
      <c r="AV714">
        <f t="shared" si="159"/>
        <v>1</v>
      </c>
      <c r="AW714">
        <f t="shared" si="161"/>
        <v>0</v>
      </c>
      <c r="AX714">
        <f t="shared" si="162"/>
        <v>1</v>
      </c>
      <c r="AY714" s="1361" t="str">
        <f t="shared" si="163"/>
        <v xml:space="preserve"> </v>
      </c>
    </row>
    <row r="715" spans="1:51" x14ac:dyDescent="0.3">
      <c r="A715" s="645" t="s">
        <v>284</v>
      </c>
      <c r="B715" s="645" t="s">
        <v>2570</v>
      </c>
      <c r="C715" s="628" t="str">
        <f t="shared" si="170"/>
        <v>SC</v>
      </c>
      <c r="D715" s="19">
        <v>1045610</v>
      </c>
      <c r="E715" s="1043" t="s">
        <v>1821</v>
      </c>
      <c r="F715" s="910" t="s">
        <v>1828</v>
      </c>
      <c r="G715" s="911">
        <v>44715</v>
      </c>
      <c r="H715" s="911">
        <v>44715</v>
      </c>
      <c r="I715" s="269" t="s">
        <v>1838</v>
      </c>
      <c r="J715" s="911">
        <v>44715</v>
      </c>
      <c r="U715">
        <f t="shared" ref="U715:U780" si="171">IF(E715="Tie-in",1,0)</f>
        <v>0</v>
      </c>
      <c r="V715">
        <f t="shared" ref="V715:V780" si="172">IF($F715=$V$4,1,0)</f>
        <v>0</v>
      </c>
      <c r="W715">
        <f t="shared" ref="W715:W780" si="173">IF(I715=$W$4,1,0)</f>
        <v>1</v>
      </c>
      <c r="X715">
        <f t="shared" ref="X715:X780" si="174">SUM(V715:W715)</f>
        <v>1</v>
      </c>
      <c r="Y715" s="1361">
        <f t="shared" ref="Y715:Y780" si="175">IF(F715=$V$4,$G715,IF(I715=$V$4,J715," "))</f>
        <v>44715</v>
      </c>
      <c r="AK715">
        <f t="shared" ref="AK715:AK780" si="176">IF((G715+J715)&gt;0,1,0)</f>
        <v>1</v>
      </c>
      <c r="AU715">
        <f t="shared" si="160"/>
        <v>0</v>
      </c>
      <c r="AV715">
        <f t="shared" ref="AV715:AV780" si="177">IF($F715=$V$4,1,0)</f>
        <v>0</v>
      </c>
      <c r="AW715">
        <f t="shared" si="161"/>
        <v>0</v>
      </c>
      <c r="AX715">
        <f t="shared" si="162"/>
        <v>0</v>
      </c>
      <c r="AY715" s="1361" t="str">
        <f t="shared" si="163"/>
        <v xml:space="preserve"> </v>
      </c>
    </row>
    <row r="716" spans="1:51" x14ac:dyDescent="0.3">
      <c r="A716" s="645" t="s">
        <v>284</v>
      </c>
      <c r="B716" s="1529" t="s">
        <v>2571</v>
      </c>
      <c r="C716" s="1477" t="str">
        <f t="shared" si="170"/>
        <v>SC</v>
      </c>
      <c r="D716" s="19">
        <v>1057305</v>
      </c>
      <c r="E716" s="1043" t="s">
        <v>1821</v>
      </c>
      <c r="F716" s="1474" t="s">
        <v>1838</v>
      </c>
      <c r="G716" s="1530">
        <v>44715</v>
      </c>
      <c r="H716" s="911"/>
      <c r="I716" s="269"/>
      <c r="J716" s="911"/>
      <c r="U716">
        <f t="shared" si="171"/>
        <v>0</v>
      </c>
      <c r="V716">
        <f t="shared" si="172"/>
        <v>1</v>
      </c>
      <c r="W716">
        <f t="shared" si="173"/>
        <v>0</v>
      </c>
      <c r="X716">
        <f t="shared" si="174"/>
        <v>1</v>
      </c>
      <c r="Y716" s="1361">
        <f t="shared" si="175"/>
        <v>44715</v>
      </c>
      <c r="AK716">
        <f t="shared" si="176"/>
        <v>1</v>
      </c>
      <c r="AU716">
        <f t="shared" si="160"/>
        <v>0</v>
      </c>
      <c r="AV716">
        <f t="shared" si="177"/>
        <v>1</v>
      </c>
      <c r="AW716">
        <f t="shared" si="161"/>
        <v>0</v>
      </c>
      <c r="AX716">
        <f t="shared" si="162"/>
        <v>1</v>
      </c>
      <c r="AY716" s="1361" t="str">
        <f t="shared" si="163"/>
        <v xml:space="preserve"> </v>
      </c>
    </row>
    <row r="717" spans="1:51" x14ac:dyDescent="0.3">
      <c r="A717" s="645" t="s">
        <v>2237</v>
      </c>
      <c r="B717" s="1529" t="s">
        <v>2572</v>
      </c>
      <c r="C717" s="1477" t="str">
        <f t="shared" si="170"/>
        <v>SC</v>
      </c>
      <c r="D717" s="19">
        <v>1069760</v>
      </c>
      <c r="E717" s="1043" t="s">
        <v>1821</v>
      </c>
      <c r="F717" s="1474" t="s">
        <v>1838</v>
      </c>
      <c r="G717" s="1530">
        <v>44715</v>
      </c>
      <c r="H717" s="911"/>
      <c r="I717" s="269"/>
      <c r="J717" s="911"/>
      <c r="U717">
        <f t="shared" si="171"/>
        <v>0</v>
      </c>
      <c r="V717">
        <f t="shared" si="172"/>
        <v>1</v>
      </c>
      <c r="W717">
        <f t="shared" si="173"/>
        <v>0</v>
      </c>
      <c r="X717">
        <f t="shared" si="174"/>
        <v>1</v>
      </c>
      <c r="Y717" s="1361">
        <f t="shared" si="175"/>
        <v>44715</v>
      </c>
      <c r="AK717">
        <f t="shared" si="176"/>
        <v>1</v>
      </c>
      <c r="AU717">
        <f t="shared" si="160"/>
        <v>0</v>
      </c>
      <c r="AV717">
        <f t="shared" si="177"/>
        <v>1</v>
      </c>
      <c r="AW717">
        <f t="shared" si="161"/>
        <v>0</v>
      </c>
      <c r="AX717">
        <f t="shared" si="162"/>
        <v>1</v>
      </c>
      <c r="AY717" s="1361" t="str">
        <f t="shared" si="163"/>
        <v xml:space="preserve"> </v>
      </c>
    </row>
    <row r="718" spans="1:51" x14ac:dyDescent="0.3">
      <c r="A718" s="645" t="s">
        <v>284</v>
      </c>
      <c r="B718" s="1529" t="s">
        <v>2573</v>
      </c>
      <c r="C718" s="1477" t="str">
        <f>IF(B718&gt;0,LEFT(B718,2)," ")</f>
        <v>T-</v>
      </c>
      <c r="D718" s="19">
        <v>1048040</v>
      </c>
      <c r="E718" s="1043" t="s">
        <v>1823</v>
      </c>
      <c r="F718" s="1474" t="s">
        <v>1838</v>
      </c>
      <c r="G718" s="1530">
        <v>44715</v>
      </c>
      <c r="H718" s="911"/>
      <c r="I718" s="269"/>
      <c r="J718" s="911"/>
      <c r="U718">
        <f>IF(E718="Tie-in",1,0)</f>
        <v>1</v>
      </c>
      <c r="V718">
        <f>IF($F718=$V$4,1,0)</f>
        <v>1</v>
      </c>
      <c r="W718">
        <f>IF(I718=$W$4,1,0)</f>
        <v>0</v>
      </c>
      <c r="X718">
        <f>SUM(V718:W718)</f>
        <v>1</v>
      </c>
      <c r="Y718" s="1361">
        <f>IF(F718=$V$4,$G718,IF(I718=$V$4,J718," "))</f>
        <v>44715</v>
      </c>
      <c r="AK718">
        <f>IF((G718+J718)&gt;0,1,0)</f>
        <v>1</v>
      </c>
      <c r="AU718">
        <f>IF(AE718="Tie-in",1,0)</f>
        <v>0</v>
      </c>
      <c r="AV718">
        <f>IF($F718=$V$4,1,0)</f>
        <v>1</v>
      </c>
      <c r="AW718">
        <f>IF(AI718=$W$4,1,0)</f>
        <v>0</v>
      </c>
      <c r="AX718">
        <f>SUM(AV718:AW718)</f>
        <v>1</v>
      </c>
      <c r="AY718" s="1361" t="str">
        <f>IF(AF718=$V$4,$G718,IF(AI718=$V$4,AJ718," "))</f>
        <v xml:space="preserve"> </v>
      </c>
    </row>
    <row r="719" spans="1:51" x14ac:dyDescent="0.3">
      <c r="A719" s="645" t="s">
        <v>284</v>
      </c>
      <c r="B719" s="1529" t="s">
        <v>2574</v>
      </c>
      <c r="C719" s="1477" t="str">
        <f>IF(B719&gt;0,LEFT(B719,2)," ")</f>
        <v>T-</v>
      </c>
      <c r="D719" s="19">
        <v>1072250</v>
      </c>
      <c r="E719" s="1043" t="s">
        <v>1823</v>
      </c>
      <c r="F719" s="1474" t="s">
        <v>1838</v>
      </c>
      <c r="G719" s="1530">
        <v>44715</v>
      </c>
      <c r="H719" s="911"/>
      <c r="I719" s="269"/>
      <c r="J719" s="911"/>
      <c r="U719">
        <f>IF(E719="Tie-in",1,0)</f>
        <v>1</v>
      </c>
      <c r="V719">
        <f>IF($F719=$V$4,1,0)</f>
        <v>1</v>
      </c>
      <c r="W719">
        <f>IF(I719=$W$4,1,0)</f>
        <v>0</v>
      </c>
      <c r="X719">
        <f>SUM(V719:W719)</f>
        <v>1</v>
      </c>
      <c r="Y719" s="1361">
        <f>IF(F719=$V$4,$G719,IF(I719=$V$4,J719," "))</f>
        <v>44715</v>
      </c>
      <c r="AK719">
        <f>IF((G719+J719)&gt;0,1,0)</f>
        <v>1</v>
      </c>
      <c r="AU719">
        <f>IF(AE719="Tie-in",1,0)</f>
        <v>0</v>
      </c>
      <c r="AV719">
        <f>IF($F719=$V$4,1,0)</f>
        <v>1</v>
      </c>
      <c r="AW719">
        <f>IF(AI719=$W$4,1,0)</f>
        <v>0</v>
      </c>
      <c r="AX719">
        <f>SUM(AV719:AW719)</f>
        <v>1</v>
      </c>
      <c r="AY719" s="1361" t="str">
        <f>IF(AF719=$V$4,$G719,IF(AI719=$V$4,AJ719," "))</f>
        <v xml:space="preserve"> </v>
      </c>
    </row>
    <row r="720" spans="1:51" x14ac:dyDescent="0.3">
      <c r="A720" s="645" t="s">
        <v>284</v>
      </c>
      <c r="B720" s="1529" t="s">
        <v>2575</v>
      </c>
      <c r="C720" s="1477" t="str">
        <f t="shared" si="170"/>
        <v>T-</v>
      </c>
      <c r="D720" s="19">
        <v>1063115</v>
      </c>
      <c r="E720" s="1043" t="s">
        <v>1823</v>
      </c>
      <c r="F720" s="1474" t="s">
        <v>1838</v>
      </c>
      <c r="G720" s="1530">
        <v>44716</v>
      </c>
      <c r="H720" s="911"/>
      <c r="I720" s="269"/>
      <c r="J720" s="911"/>
      <c r="U720">
        <f t="shared" si="171"/>
        <v>1</v>
      </c>
      <c r="V720">
        <f t="shared" si="172"/>
        <v>1</v>
      </c>
      <c r="W720">
        <f t="shared" si="173"/>
        <v>0</v>
      </c>
      <c r="X720">
        <f t="shared" si="174"/>
        <v>1</v>
      </c>
      <c r="Y720" s="1361">
        <f t="shared" si="175"/>
        <v>44716</v>
      </c>
      <c r="AK720">
        <f t="shared" si="176"/>
        <v>1</v>
      </c>
      <c r="AU720">
        <f t="shared" ref="AU720:AU726" si="178">IF(AE720="Tie-in",1,0)</f>
        <v>0</v>
      </c>
      <c r="AV720">
        <f t="shared" si="177"/>
        <v>1</v>
      </c>
      <c r="AW720">
        <f t="shared" ref="AW720:AW726" si="179">IF(AI720=$W$4,1,0)</f>
        <v>0</v>
      </c>
      <c r="AX720">
        <f t="shared" ref="AX720:AX726" si="180">SUM(AV720:AW720)</f>
        <v>1</v>
      </c>
      <c r="AY720" s="1361" t="str">
        <f t="shared" ref="AY720:AY726" si="181">IF(AF720=$V$4,$G720,IF(AI720=$V$4,AJ720," "))</f>
        <v xml:space="preserve"> </v>
      </c>
    </row>
    <row r="721" spans="1:51" x14ac:dyDescent="0.3">
      <c r="A721" s="645" t="s">
        <v>284</v>
      </c>
      <c r="B721" s="1529" t="s">
        <v>2576</v>
      </c>
      <c r="C721" s="1477" t="str">
        <f t="shared" si="170"/>
        <v>T-</v>
      </c>
      <c r="D721" s="19">
        <v>1045570</v>
      </c>
      <c r="E721" s="1043" t="s">
        <v>1823</v>
      </c>
      <c r="F721" s="1474" t="s">
        <v>1838</v>
      </c>
      <c r="G721" s="1530">
        <v>44716</v>
      </c>
      <c r="H721" s="911"/>
      <c r="I721" s="269"/>
      <c r="J721" s="911"/>
      <c r="U721">
        <f t="shared" si="171"/>
        <v>1</v>
      </c>
      <c r="V721">
        <f t="shared" si="172"/>
        <v>1</v>
      </c>
      <c r="W721">
        <f t="shared" si="173"/>
        <v>0</v>
      </c>
      <c r="X721">
        <f t="shared" si="174"/>
        <v>1</v>
      </c>
      <c r="Y721" s="1361">
        <f t="shared" si="175"/>
        <v>44716</v>
      </c>
      <c r="AK721">
        <f t="shared" si="176"/>
        <v>1</v>
      </c>
      <c r="AU721">
        <f t="shared" si="178"/>
        <v>0</v>
      </c>
      <c r="AV721">
        <f t="shared" si="177"/>
        <v>1</v>
      </c>
      <c r="AW721">
        <f t="shared" si="179"/>
        <v>0</v>
      </c>
      <c r="AX721">
        <f t="shared" si="180"/>
        <v>1</v>
      </c>
      <c r="AY721" s="1361" t="str">
        <f t="shared" si="181"/>
        <v xml:space="preserve"> </v>
      </c>
    </row>
    <row r="722" spans="1:51" x14ac:dyDescent="0.3">
      <c r="A722" s="645" t="s">
        <v>284</v>
      </c>
      <c r="B722" s="1529" t="s">
        <v>2577</v>
      </c>
      <c r="C722" s="1477" t="str">
        <f t="shared" si="170"/>
        <v>SC</v>
      </c>
      <c r="D722" s="19">
        <v>1072175</v>
      </c>
      <c r="E722" s="1043" t="s">
        <v>1821</v>
      </c>
      <c r="F722" s="1474" t="s">
        <v>1838</v>
      </c>
      <c r="G722" s="1530">
        <v>44718</v>
      </c>
      <c r="H722" s="911"/>
      <c r="I722" s="269"/>
      <c r="J722" s="911"/>
      <c r="U722">
        <f t="shared" si="171"/>
        <v>0</v>
      </c>
      <c r="V722">
        <f t="shared" si="172"/>
        <v>1</v>
      </c>
      <c r="W722">
        <f t="shared" si="173"/>
        <v>0</v>
      </c>
      <c r="X722">
        <f t="shared" si="174"/>
        <v>1</v>
      </c>
      <c r="Y722" s="1361">
        <f t="shared" si="175"/>
        <v>44718</v>
      </c>
      <c r="AK722">
        <f t="shared" si="176"/>
        <v>1</v>
      </c>
      <c r="AU722">
        <f t="shared" si="178"/>
        <v>0</v>
      </c>
      <c r="AV722">
        <f t="shared" si="177"/>
        <v>1</v>
      </c>
      <c r="AW722">
        <f t="shared" si="179"/>
        <v>0</v>
      </c>
      <c r="AX722">
        <f t="shared" si="180"/>
        <v>1</v>
      </c>
      <c r="AY722" s="1361" t="str">
        <f t="shared" si="181"/>
        <v xml:space="preserve"> </v>
      </c>
    </row>
    <row r="723" spans="1:51" x14ac:dyDescent="0.3">
      <c r="A723" s="645" t="s">
        <v>284</v>
      </c>
      <c r="B723" s="1529" t="s">
        <v>2578</v>
      </c>
      <c r="C723" s="1477" t="str">
        <f t="shared" si="170"/>
        <v>SC</v>
      </c>
      <c r="D723" s="19">
        <v>1072170</v>
      </c>
      <c r="E723" s="1043" t="s">
        <v>1821</v>
      </c>
      <c r="F723" s="1474" t="s">
        <v>1838</v>
      </c>
      <c r="G723" s="1530">
        <v>44718</v>
      </c>
      <c r="H723" s="911"/>
      <c r="I723" s="269"/>
      <c r="J723" s="911"/>
      <c r="U723">
        <f t="shared" si="171"/>
        <v>0</v>
      </c>
      <c r="V723">
        <f t="shared" si="172"/>
        <v>1</v>
      </c>
      <c r="W723">
        <f t="shared" si="173"/>
        <v>0</v>
      </c>
      <c r="X723">
        <f t="shared" si="174"/>
        <v>1</v>
      </c>
      <c r="Y723" s="1361">
        <f t="shared" si="175"/>
        <v>44718</v>
      </c>
      <c r="AK723">
        <f t="shared" si="176"/>
        <v>1</v>
      </c>
      <c r="AU723">
        <f t="shared" si="178"/>
        <v>0</v>
      </c>
      <c r="AV723">
        <f t="shared" si="177"/>
        <v>1</v>
      </c>
      <c r="AW723">
        <f t="shared" si="179"/>
        <v>0</v>
      </c>
      <c r="AX723">
        <f t="shared" si="180"/>
        <v>1</v>
      </c>
      <c r="AY723" s="1361" t="str">
        <f t="shared" si="181"/>
        <v xml:space="preserve"> </v>
      </c>
    </row>
    <row r="724" spans="1:51" x14ac:dyDescent="0.3">
      <c r="A724" s="645" t="s">
        <v>284</v>
      </c>
      <c r="B724" s="645" t="s">
        <v>2579</v>
      </c>
      <c r="C724" s="628" t="str">
        <f t="shared" si="170"/>
        <v>T-</v>
      </c>
      <c r="D724" s="19">
        <v>1045643</v>
      </c>
      <c r="E724" s="1043" t="s">
        <v>1823</v>
      </c>
      <c r="F724" s="910" t="s">
        <v>1838</v>
      </c>
      <c r="G724" s="911">
        <v>44718</v>
      </c>
      <c r="H724" s="911"/>
      <c r="I724" s="269"/>
      <c r="J724" s="911"/>
      <c r="U724">
        <f t="shared" si="171"/>
        <v>1</v>
      </c>
      <c r="V724">
        <f t="shared" si="172"/>
        <v>1</v>
      </c>
      <c r="W724">
        <f t="shared" si="173"/>
        <v>0</v>
      </c>
      <c r="X724">
        <f t="shared" si="174"/>
        <v>1</v>
      </c>
      <c r="Y724" s="1361">
        <f t="shared" si="175"/>
        <v>44718</v>
      </c>
      <c r="AK724">
        <f t="shared" si="176"/>
        <v>1</v>
      </c>
      <c r="AU724">
        <f t="shared" si="178"/>
        <v>0</v>
      </c>
      <c r="AV724">
        <f t="shared" si="177"/>
        <v>1</v>
      </c>
      <c r="AW724">
        <f t="shared" si="179"/>
        <v>0</v>
      </c>
      <c r="AX724">
        <f t="shared" si="180"/>
        <v>1</v>
      </c>
      <c r="AY724" s="1361" t="str">
        <f t="shared" si="181"/>
        <v xml:space="preserve"> </v>
      </c>
    </row>
    <row r="725" spans="1:51" x14ac:dyDescent="0.3">
      <c r="A725" s="645" t="s">
        <v>284</v>
      </c>
      <c r="B725" s="645" t="s">
        <v>2580</v>
      </c>
      <c r="C725" s="628" t="str">
        <f t="shared" si="170"/>
        <v>SC</v>
      </c>
      <c r="D725" s="19">
        <v>1057337</v>
      </c>
      <c r="E725" s="1043" t="s">
        <v>1821</v>
      </c>
      <c r="F725" s="1474" t="s">
        <v>1838</v>
      </c>
      <c r="G725" s="1530">
        <v>44718</v>
      </c>
      <c r="H725" s="911"/>
      <c r="I725" s="269"/>
      <c r="J725" s="911"/>
      <c r="U725">
        <f t="shared" si="171"/>
        <v>0</v>
      </c>
      <c r="V725">
        <f t="shared" si="172"/>
        <v>1</v>
      </c>
      <c r="W725">
        <f t="shared" si="173"/>
        <v>0</v>
      </c>
      <c r="X725">
        <f t="shared" si="174"/>
        <v>1</v>
      </c>
      <c r="Y725" s="1361">
        <f t="shared" si="175"/>
        <v>44718</v>
      </c>
      <c r="AK725">
        <f t="shared" si="176"/>
        <v>1</v>
      </c>
      <c r="AU725">
        <f t="shared" si="178"/>
        <v>0</v>
      </c>
      <c r="AV725">
        <f t="shared" si="177"/>
        <v>1</v>
      </c>
      <c r="AW725">
        <f t="shared" si="179"/>
        <v>0</v>
      </c>
      <c r="AX725">
        <f t="shared" si="180"/>
        <v>1</v>
      </c>
      <c r="AY725" s="1361" t="str">
        <f t="shared" si="181"/>
        <v xml:space="preserve"> </v>
      </c>
    </row>
    <row r="726" spans="1:51" x14ac:dyDescent="0.3">
      <c r="A726" s="645" t="s">
        <v>284</v>
      </c>
      <c r="B726" s="645" t="s">
        <v>2581</v>
      </c>
      <c r="C726" s="628" t="str">
        <f t="shared" si="170"/>
        <v>SC</v>
      </c>
      <c r="D726" s="19">
        <v>1057385</v>
      </c>
      <c r="E726" s="1043" t="s">
        <v>1821</v>
      </c>
      <c r="F726" s="910" t="s">
        <v>1838</v>
      </c>
      <c r="G726" s="911">
        <v>44718</v>
      </c>
      <c r="H726" s="911"/>
      <c r="I726" s="269"/>
      <c r="J726" s="911"/>
      <c r="U726">
        <f t="shared" si="171"/>
        <v>0</v>
      </c>
      <c r="V726">
        <f t="shared" si="172"/>
        <v>1</v>
      </c>
      <c r="W726">
        <f t="shared" si="173"/>
        <v>0</v>
      </c>
      <c r="X726">
        <f t="shared" si="174"/>
        <v>1</v>
      </c>
      <c r="Y726" s="1361">
        <f t="shared" si="175"/>
        <v>44718</v>
      </c>
      <c r="AK726">
        <f t="shared" si="176"/>
        <v>1</v>
      </c>
      <c r="AU726">
        <f t="shared" si="178"/>
        <v>0</v>
      </c>
      <c r="AV726">
        <f t="shared" si="177"/>
        <v>1</v>
      </c>
      <c r="AW726">
        <f t="shared" si="179"/>
        <v>0</v>
      </c>
      <c r="AX726">
        <f t="shared" si="180"/>
        <v>1</v>
      </c>
      <c r="AY726" s="1361" t="str">
        <f t="shared" si="181"/>
        <v xml:space="preserve"> </v>
      </c>
    </row>
    <row r="727" spans="1:51" x14ac:dyDescent="0.3">
      <c r="A727" s="645" t="s">
        <v>284</v>
      </c>
      <c r="B727" s="645" t="s">
        <v>2564</v>
      </c>
      <c r="C727" s="628" t="str">
        <f>IF(B727&gt;0,LEFT(B727,2)," ")</f>
        <v>T-</v>
      </c>
      <c r="D727" s="19">
        <v>1045595</v>
      </c>
      <c r="E727" s="1043" t="s">
        <v>1823</v>
      </c>
      <c r="F727" s="910" t="s">
        <v>1838</v>
      </c>
      <c r="G727" s="911">
        <v>44719</v>
      </c>
      <c r="H727" s="911"/>
      <c r="I727" s="269"/>
      <c r="J727" s="911"/>
      <c r="U727">
        <f>IF(E727="Tie-in",1,0)</f>
        <v>1</v>
      </c>
      <c r="V727">
        <f>IF($F727=$V$4,1,0)</f>
        <v>1</v>
      </c>
      <c r="W727">
        <f>IF(I727=$W$4,1,0)</f>
        <v>0</v>
      </c>
      <c r="X727">
        <f>SUM(V727:W727)</f>
        <v>1</v>
      </c>
      <c r="Y727" s="1361">
        <f>IF(F727=$V$4,$G727,IF(I727=$V$4,J727," "))</f>
        <v>44719</v>
      </c>
      <c r="AK727">
        <f>IF((G727+J727)&gt;0,1,0)</f>
        <v>1</v>
      </c>
      <c r="AU727">
        <f>IF(AE727="Tie-in",1,0)</f>
        <v>0</v>
      </c>
      <c r="AV727">
        <f>IF($F727=$V$4,1,0)</f>
        <v>1</v>
      </c>
      <c r="AW727">
        <f>IF(AI727=$W$4,1,0)</f>
        <v>0</v>
      </c>
      <c r="AX727">
        <f>SUM(AV727:AW727)</f>
        <v>1</v>
      </c>
      <c r="AY727" s="1361" t="str">
        <f>IF(AF727=$V$4,$G727,IF(AI727=$V$4,AJ727," "))</f>
        <v xml:space="preserve"> </v>
      </c>
    </row>
    <row r="728" spans="1:51" x14ac:dyDescent="0.3">
      <c r="A728" s="645" t="s">
        <v>284</v>
      </c>
      <c r="B728" s="645" t="s">
        <v>2582</v>
      </c>
      <c r="C728" s="628" t="str">
        <f t="shared" si="170"/>
        <v>T-</v>
      </c>
      <c r="D728" s="19">
        <v>1048064</v>
      </c>
      <c r="E728" s="1043" t="s">
        <v>1823</v>
      </c>
      <c r="F728" s="910" t="s">
        <v>1838</v>
      </c>
      <c r="G728" s="911">
        <v>44719</v>
      </c>
      <c r="H728" s="911"/>
      <c r="I728" s="269"/>
      <c r="J728" s="911"/>
      <c r="U728">
        <f t="shared" si="171"/>
        <v>1</v>
      </c>
      <c r="V728">
        <f t="shared" si="172"/>
        <v>1</v>
      </c>
      <c r="W728">
        <f t="shared" si="173"/>
        <v>0</v>
      </c>
      <c r="X728">
        <f t="shared" si="174"/>
        <v>1</v>
      </c>
      <c r="Y728" s="1361">
        <f t="shared" si="175"/>
        <v>44719</v>
      </c>
      <c r="AK728">
        <f t="shared" si="176"/>
        <v>1</v>
      </c>
      <c r="AU728">
        <f t="shared" ref="AU728:AU735" si="182">IF(AE728="Tie-in",1,0)</f>
        <v>0</v>
      </c>
      <c r="AV728">
        <f t="shared" si="177"/>
        <v>1</v>
      </c>
      <c r="AW728">
        <f t="shared" ref="AW728:AW735" si="183">IF(AI728=$W$4,1,0)</f>
        <v>0</v>
      </c>
      <c r="AX728">
        <f t="shared" ref="AX728:AX735" si="184">SUM(AV728:AW728)</f>
        <v>1</v>
      </c>
      <c r="AY728" s="1361" t="str">
        <f t="shared" ref="AY728:AY729" si="185">IF(AF728=$V$4,$G728,IF(AI728=$V$4,AJ728," "))</f>
        <v xml:space="preserve"> </v>
      </c>
    </row>
    <row r="729" spans="1:51" x14ac:dyDescent="0.3">
      <c r="A729" s="645" t="s">
        <v>284</v>
      </c>
      <c r="B729" s="645" t="s">
        <v>2583</v>
      </c>
      <c r="C729" s="628" t="str">
        <f t="shared" si="170"/>
        <v>SC</v>
      </c>
      <c r="D729" s="19">
        <v>1063067</v>
      </c>
      <c r="E729" s="1043" t="s">
        <v>1821</v>
      </c>
      <c r="F729" s="910" t="s">
        <v>1838</v>
      </c>
      <c r="G729" s="911">
        <v>44719</v>
      </c>
      <c r="H729" s="911"/>
      <c r="I729" s="269"/>
      <c r="J729" s="911"/>
      <c r="U729">
        <f t="shared" si="171"/>
        <v>0</v>
      </c>
      <c r="V729">
        <f t="shared" si="172"/>
        <v>1</v>
      </c>
      <c r="W729">
        <f t="shared" si="173"/>
        <v>0</v>
      </c>
      <c r="X729">
        <f t="shared" si="174"/>
        <v>1</v>
      </c>
      <c r="Y729" s="1361">
        <f t="shared" si="175"/>
        <v>44719</v>
      </c>
      <c r="AK729">
        <f t="shared" si="176"/>
        <v>1</v>
      </c>
      <c r="AU729">
        <f t="shared" si="182"/>
        <v>0</v>
      </c>
      <c r="AV729">
        <f t="shared" si="177"/>
        <v>1</v>
      </c>
      <c r="AW729">
        <f t="shared" si="183"/>
        <v>0</v>
      </c>
      <c r="AX729">
        <f t="shared" si="184"/>
        <v>1</v>
      </c>
      <c r="AY729" s="1361" t="str">
        <f t="shared" si="185"/>
        <v xml:space="preserve"> </v>
      </c>
    </row>
    <row r="730" spans="1:51" x14ac:dyDescent="0.3">
      <c r="A730" s="645" t="s">
        <v>2237</v>
      </c>
      <c r="B730" s="645" t="s">
        <v>2584</v>
      </c>
      <c r="C730" s="628" t="str">
        <f t="shared" si="170"/>
        <v>MG</v>
      </c>
      <c r="D730" s="19">
        <v>1069455</v>
      </c>
      <c r="E730" s="1043" t="s">
        <v>1821</v>
      </c>
      <c r="F730" s="910" t="s">
        <v>1838</v>
      </c>
      <c r="G730" s="911">
        <v>44719</v>
      </c>
      <c r="H730" s="911"/>
      <c r="I730" s="269"/>
      <c r="J730" s="911"/>
      <c r="U730">
        <f t="shared" si="171"/>
        <v>0</v>
      </c>
      <c r="V730">
        <f>IF($F730=$V$4,1,0)</f>
        <v>1</v>
      </c>
      <c r="W730">
        <f t="shared" si="173"/>
        <v>0</v>
      </c>
      <c r="X730">
        <f t="shared" si="174"/>
        <v>1</v>
      </c>
      <c r="Y730" s="1361">
        <f>IF(F730=$V$4,$G730,IF(I730=$V$4,J730," "))</f>
        <v>44719</v>
      </c>
      <c r="AK730">
        <f t="shared" si="176"/>
        <v>1</v>
      </c>
      <c r="AU730">
        <f t="shared" si="182"/>
        <v>0</v>
      </c>
      <c r="AV730">
        <f>IF($F730=$V$4,1,0)</f>
        <v>1</v>
      </c>
      <c r="AW730">
        <f t="shared" si="183"/>
        <v>0</v>
      </c>
      <c r="AX730">
        <f t="shared" si="184"/>
        <v>1</v>
      </c>
      <c r="AY730" s="1361" t="str">
        <f>IF(AF730=$V$4,$G730,IF(AI730=$V$4,AJ730," "))</f>
        <v xml:space="preserve"> </v>
      </c>
    </row>
    <row r="731" spans="1:51" x14ac:dyDescent="0.3">
      <c r="A731" s="645" t="s">
        <v>2237</v>
      </c>
      <c r="B731" s="645" t="s">
        <v>2585</v>
      </c>
      <c r="C731" s="628" t="str">
        <f t="shared" si="170"/>
        <v>MG</v>
      </c>
      <c r="D731" s="19">
        <v>1069408</v>
      </c>
      <c r="E731" s="1043" t="s">
        <v>1821</v>
      </c>
      <c r="F731" s="910" t="s">
        <v>1838</v>
      </c>
      <c r="G731" s="911">
        <v>44720</v>
      </c>
      <c r="H731" s="911"/>
      <c r="I731" s="269"/>
      <c r="J731" s="911"/>
      <c r="U731">
        <f t="shared" si="171"/>
        <v>0</v>
      </c>
      <c r="V731">
        <f t="shared" si="172"/>
        <v>1</v>
      </c>
      <c r="W731">
        <f t="shared" si="173"/>
        <v>0</v>
      </c>
      <c r="X731">
        <f t="shared" si="174"/>
        <v>1</v>
      </c>
      <c r="Y731" s="1361">
        <f t="shared" si="175"/>
        <v>44720</v>
      </c>
      <c r="AK731">
        <f t="shared" si="176"/>
        <v>1</v>
      </c>
      <c r="AU731">
        <f t="shared" si="182"/>
        <v>0</v>
      </c>
      <c r="AV731">
        <f t="shared" si="177"/>
        <v>1</v>
      </c>
      <c r="AW731">
        <f t="shared" si="183"/>
        <v>0</v>
      </c>
      <c r="AX731">
        <f t="shared" si="184"/>
        <v>1</v>
      </c>
      <c r="AY731" s="1361" t="str">
        <f t="shared" ref="AY731:AY734" si="186">IF(AF731=$V$4,$G731,IF(AI731=$V$4,AJ731," "))</f>
        <v xml:space="preserve"> </v>
      </c>
    </row>
    <row r="732" spans="1:51" x14ac:dyDescent="0.3">
      <c r="A732" s="645" t="s">
        <v>2237</v>
      </c>
      <c r="B732" s="645" t="s">
        <v>2586</v>
      </c>
      <c r="C732" s="628" t="str">
        <f t="shared" si="170"/>
        <v>MG</v>
      </c>
      <c r="D732" s="19">
        <v>1069360</v>
      </c>
      <c r="E732" s="1043" t="s">
        <v>1821</v>
      </c>
      <c r="F732" s="910" t="s">
        <v>1838</v>
      </c>
      <c r="G732" s="911">
        <v>44720</v>
      </c>
      <c r="H732" s="911"/>
      <c r="I732" s="269"/>
      <c r="J732" s="911"/>
      <c r="U732">
        <f t="shared" si="171"/>
        <v>0</v>
      </c>
      <c r="V732">
        <f t="shared" si="172"/>
        <v>1</v>
      </c>
      <c r="W732">
        <f t="shared" si="173"/>
        <v>0</v>
      </c>
      <c r="X732">
        <f t="shared" si="174"/>
        <v>1</v>
      </c>
      <c r="Y732" s="1361">
        <f t="shared" si="175"/>
        <v>44720</v>
      </c>
      <c r="AK732">
        <f t="shared" si="176"/>
        <v>1</v>
      </c>
      <c r="AU732">
        <f t="shared" si="182"/>
        <v>0</v>
      </c>
      <c r="AV732">
        <f t="shared" si="177"/>
        <v>1</v>
      </c>
      <c r="AW732">
        <f t="shared" si="183"/>
        <v>0</v>
      </c>
      <c r="AX732">
        <f t="shared" si="184"/>
        <v>1</v>
      </c>
      <c r="AY732" s="1361" t="str">
        <f t="shared" si="186"/>
        <v xml:space="preserve"> </v>
      </c>
    </row>
    <row r="733" spans="1:51" x14ac:dyDescent="0.3">
      <c r="A733" s="645" t="s">
        <v>2237</v>
      </c>
      <c r="B733" s="645" t="s">
        <v>2587</v>
      </c>
      <c r="C733" s="628" t="str">
        <f t="shared" si="170"/>
        <v>MG</v>
      </c>
      <c r="D733" s="19">
        <v>1069336</v>
      </c>
      <c r="E733" s="1043" t="s">
        <v>1821</v>
      </c>
      <c r="F733" s="910" t="s">
        <v>1838</v>
      </c>
      <c r="G733" s="911">
        <v>44720</v>
      </c>
      <c r="H733" s="911"/>
      <c r="I733" s="269"/>
      <c r="J733" s="911"/>
      <c r="U733">
        <f t="shared" si="171"/>
        <v>0</v>
      </c>
      <c r="V733">
        <f t="shared" si="172"/>
        <v>1</v>
      </c>
      <c r="W733">
        <f t="shared" si="173"/>
        <v>0</v>
      </c>
      <c r="X733">
        <f t="shared" si="174"/>
        <v>1</v>
      </c>
      <c r="Y733" s="1361">
        <f t="shared" si="175"/>
        <v>44720</v>
      </c>
      <c r="AK733">
        <f t="shared" si="176"/>
        <v>1</v>
      </c>
      <c r="AU733">
        <f t="shared" si="182"/>
        <v>0</v>
      </c>
      <c r="AV733">
        <f t="shared" si="177"/>
        <v>1</v>
      </c>
      <c r="AW733">
        <f t="shared" si="183"/>
        <v>0</v>
      </c>
      <c r="AX733">
        <f t="shared" si="184"/>
        <v>1</v>
      </c>
      <c r="AY733" s="1361" t="str">
        <f t="shared" si="186"/>
        <v xml:space="preserve"> </v>
      </c>
    </row>
    <row r="734" spans="1:51" x14ac:dyDescent="0.3">
      <c r="A734" s="645" t="s">
        <v>2237</v>
      </c>
      <c r="B734" s="645" t="s">
        <v>2588</v>
      </c>
      <c r="C734" s="628" t="str">
        <f t="shared" si="170"/>
        <v>MG</v>
      </c>
      <c r="D734" s="19">
        <v>1069312</v>
      </c>
      <c r="E734" s="1043" t="s">
        <v>1821</v>
      </c>
      <c r="F734" s="910" t="s">
        <v>1838</v>
      </c>
      <c r="G734" s="911">
        <v>44720</v>
      </c>
      <c r="H734" s="911"/>
      <c r="I734" s="269"/>
      <c r="J734" s="911"/>
      <c r="U734">
        <f t="shared" si="171"/>
        <v>0</v>
      </c>
      <c r="V734">
        <f t="shared" si="172"/>
        <v>1</v>
      </c>
      <c r="W734">
        <f t="shared" si="173"/>
        <v>0</v>
      </c>
      <c r="X734">
        <f t="shared" si="174"/>
        <v>1</v>
      </c>
      <c r="Y734" s="1361">
        <f t="shared" si="175"/>
        <v>44720</v>
      </c>
      <c r="AK734">
        <f t="shared" si="176"/>
        <v>1</v>
      </c>
      <c r="AU734">
        <f t="shared" si="182"/>
        <v>0</v>
      </c>
      <c r="AV734">
        <f t="shared" si="177"/>
        <v>1</v>
      </c>
      <c r="AW734">
        <f t="shared" si="183"/>
        <v>0</v>
      </c>
      <c r="AX734">
        <f t="shared" si="184"/>
        <v>1</v>
      </c>
      <c r="AY734" s="1361" t="str">
        <f t="shared" si="186"/>
        <v xml:space="preserve"> </v>
      </c>
    </row>
    <row r="735" spans="1:51" x14ac:dyDescent="0.3">
      <c r="A735" s="645" t="s">
        <v>284</v>
      </c>
      <c r="B735" s="645" t="s">
        <v>2589</v>
      </c>
      <c r="C735" s="628" t="str">
        <f t="shared" si="170"/>
        <v>T-</v>
      </c>
      <c r="D735" s="19">
        <v>1063098</v>
      </c>
      <c r="E735" s="1043" t="s">
        <v>1823</v>
      </c>
      <c r="F735" s="910" t="s">
        <v>1838</v>
      </c>
      <c r="G735" s="911">
        <v>44721</v>
      </c>
      <c r="H735" s="911"/>
      <c r="I735" s="269"/>
      <c r="J735" s="911"/>
      <c r="U735">
        <f t="shared" si="171"/>
        <v>1</v>
      </c>
      <c r="V735">
        <f>IF($F735=$V$4,1,0)</f>
        <v>1</v>
      </c>
      <c r="W735">
        <f t="shared" si="173"/>
        <v>0</v>
      </c>
      <c r="X735">
        <f t="shared" si="174"/>
        <v>1</v>
      </c>
      <c r="Y735" s="1361">
        <f>IF(F735=$V$4,$G735,IF(I735=$V$4,J735," "))</f>
        <v>44721</v>
      </c>
      <c r="AK735">
        <f t="shared" si="176"/>
        <v>1</v>
      </c>
      <c r="AU735">
        <f t="shared" si="182"/>
        <v>0</v>
      </c>
      <c r="AV735">
        <f>IF($F735=$V$4,1,0)</f>
        <v>1</v>
      </c>
      <c r="AW735">
        <f t="shared" si="183"/>
        <v>0</v>
      </c>
      <c r="AX735">
        <f t="shared" si="184"/>
        <v>1</v>
      </c>
      <c r="AY735" s="1361" t="str">
        <f>IF(AF735=$V$4,$G735,IF(AI735=$V$4,AJ735," "))</f>
        <v xml:space="preserve"> </v>
      </c>
    </row>
    <row r="736" spans="1:51" x14ac:dyDescent="0.3">
      <c r="A736" s="645" t="s">
        <v>284</v>
      </c>
      <c r="B736" s="645" t="s">
        <v>2590</v>
      </c>
      <c r="C736" s="628" t="str">
        <f>IF(B736&gt;0,LEFT(B736,2)," ")</f>
        <v>T-</v>
      </c>
      <c r="D736" s="19">
        <v>1072201</v>
      </c>
      <c r="E736" s="1043" t="s">
        <v>1823</v>
      </c>
      <c r="F736" s="910" t="s">
        <v>1838</v>
      </c>
      <c r="G736" s="911">
        <v>44721</v>
      </c>
      <c r="H736" s="911"/>
      <c r="I736" s="269"/>
      <c r="J736" s="911"/>
      <c r="U736">
        <f>IF(E736="Tie-in",1,0)</f>
        <v>1</v>
      </c>
      <c r="V736">
        <f>IF($F736=$V$4,1,0)</f>
        <v>1</v>
      </c>
      <c r="W736">
        <f>IF(I736=$W$4,1,0)</f>
        <v>0</v>
      </c>
      <c r="X736">
        <f>SUM(V736:W736)</f>
        <v>1</v>
      </c>
      <c r="Y736" s="1361">
        <f>IF(F736=$V$4,$G736,IF(I736=$V$4,J736," "))</f>
        <v>44721</v>
      </c>
      <c r="AK736">
        <f>IF((G736+J736)&gt;0,1,0)</f>
        <v>1</v>
      </c>
      <c r="AU736">
        <f>IF(AE736="Tie-in",1,0)</f>
        <v>0</v>
      </c>
      <c r="AV736">
        <f>IF($F736=$V$4,1,0)</f>
        <v>1</v>
      </c>
      <c r="AW736">
        <f>IF(AI736=$W$4,1,0)</f>
        <v>0</v>
      </c>
      <c r="AX736">
        <f>SUM(AV736:AW736)</f>
        <v>1</v>
      </c>
      <c r="AY736" s="1361" t="str">
        <f>IF(AF736=$V$4,$G736,IF(AI736=$V$4,AJ736," "))</f>
        <v xml:space="preserve"> </v>
      </c>
    </row>
    <row r="737" spans="1:51" x14ac:dyDescent="0.3">
      <c r="A737" s="645" t="s">
        <v>284</v>
      </c>
      <c r="B737" s="645" t="s">
        <v>2591</v>
      </c>
      <c r="C737" s="628" t="str">
        <f t="shared" si="170"/>
        <v>T-</v>
      </c>
      <c r="D737" s="19">
        <v>1048088</v>
      </c>
      <c r="E737" s="1043" t="s">
        <v>1823</v>
      </c>
      <c r="F737" s="910" t="s">
        <v>1838</v>
      </c>
      <c r="G737" s="911">
        <v>44721</v>
      </c>
      <c r="H737" s="911"/>
      <c r="I737" s="269"/>
      <c r="J737" s="269"/>
      <c r="U737">
        <f t="shared" si="171"/>
        <v>1</v>
      </c>
      <c r="V737">
        <f t="shared" si="172"/>
        <v>1</v>
      </c>
      <c r="W737">
        <f t="shared" si="173"/>
        <v>0</v>
      </c>
      <c r="X737">
        <f t="shared" si="174"/>
        <v>1</v>
      </c>
      <c r="Y737" s="1361">
        <f t="shared" si="175"/>
        <v>44721</v>
      </c>
      <c r="AK737">
        <f t="shared" si="176"/>
        <v>1</v>
      </c>
      <c r="AU737">
        <f t="shared" ref="AU737:AU798" si="187">IF(AE737="Tie-in",1,0)</f>
        <v>0</v>
      </c>
      <c r="AV737">
        <f t="shared" si="177"/>
        <v>1</v>
      </c>
      <c r="AW737">
        <f t="shared" ref="AW737:AW798" si="188">IF(AI737=$W$4,1,0)</f>
        <v>0</v>
      </c>
      <c r="AX737">
        <f t="shared" ref="AX737:AX798" si="189">SUM(AV737:AW737)</f>
        <v>1</v>
      </c>
      <c r="AY737" s="1361" t="str">
        <f t="shared" ref="AY737:AY798" si="190">IF(AF737=$V$4,$G737,IF(AI737=$V$4,AJ737," "))</f>
        <v xml:space="preserve"> </v>
      </c>
    </row>
    <row r="738" spans="1:51" x14ac:dyDescent="0.3">
      <c r="A738" s="645" t="s">
        <v>284</v>
      </c>
      <c r="B738" s="645" t="s">
        <v>2592</v>
      </c>
      <c r="C738" s="628" t="str">
        <f t="shared" si="170"/>
        <v>SC</v>
      </c>
      <c r="D738" s="19" t="s">
        <v>2593</v>
      </c>
      <c r="E738" s="1043" t="s">
        <v>1821</v>
      </c>
      <c r="F738" s="910" t="s">
        <v>1838</v>
      </c>
      <c r="G738" s="911">
        <v>44721</v>
      </c>
      <c r="H738" s="911"/>
      <c r="I738" s="269"/>
      <c r="J738" s="269"/>
      <c r="U738">
        <f t="shared" si="171"/>
        <v>0</v>
      </c>
      <c r="V738">
        <f t="shared" si="172"/>
        <v>1</v>
      </c>
      <c r="W738">
        <f t="shared" si="173"/>
        <v>0</v>
      </c>
      <c r="X738">
        <f t="shared" si="174"/>
        <v>1</v>
      </c>
      <c r="Y738" s="1361">
        <f t="shared" si="175"/>
        <v>44721</v>
      </c>
      <c r="AK738">
        <f t="shared" si="176"/>
        <v>1</v>
      </c>
      <c r="AU738">
        <f t="shared" si="187"/>
        <v>0</v>
      </c>
      <c r="AV738">
        <f t="shared" si="177"/>
        <v>1</v>
      </c>
      <c r="AW738">
        <f t="shared" si="188"/>
        <v>0</v>
      </c>
      <c r="AX738">
        <f t="shared" si="189"/>
        <v>1</v>
      </c>
      <c r="AY738" s="1361" t="str">
        <f t="shared" si="190"/>
        <v xml:space="preserve"> </v>
      </c>
    </row>
    <row r="739" spans="1:51" x14ac:dyDescent="0.3">
      <c r="A739" s="645" t="s">
        <v>2237</v>
      </c>
      <c r="B739" s="645" t="s">
        <v>2594</v>
      </c>
      <c r="C739" s="628" t="str">
        <f t="shared" si="170"/>
        <v>T-</v>
      </c>
      <c r="D739" s="19">
        <v>1069750</v>
      </c>
      <c r="E739" s="1043" t="s">
        <v>1823</v>
      </c>
      <c r="F739" s="910" t="s">
        <v>1838</v>
      </c>
      <c r="G739" s="911">
        <v>44722</v>
      </c>
      <c r="H739" s="911"/>
      <c r="I739" s="269"/>
      <c r="J739" s="269"/>
      <c r="U739">
        <f t="shared" si="171"/>
        <v>1</v>
      </c>
      <c r="V739">
        <f t="shared" si="172"/>
        <v>1</v>
      </c>
      <c r="W739">
        <f t="shared" si="173"/>
        <v>0</v>
      </c>
      <c r="X739">
        <f t="shared" si="174"/>
        <v>1</v>
      </c>
      <c r="Y739" s="1361">
        <f t="shared" si="175"/>
        <v>44722</v>
      </c>
      <c r="AK739">
        <f t="shared" si="176"/>
        <v>1</v>
      </c>
      <c r="AU739">
        <f t="shared" si="187"/>
        <v>0</v>
      </c>
      <c r="AV739">
        <f t="shared" si="177"/>
        <v>1</v>
      </c>
      <c r="AW739">
        <f t="shared" si="188"/>
        <v>0</v>
      </c>
      <c r="AX739">
        <f t="shared" si="189"/>
        <v>1</v>
      </c>
      <c r="AY739" s="1361" t="str">
        <f t="shared" si="190"/>
        <v xml:space="preserve"> </v>
      </c>
    </row>
    <row r="740" spans="1:51" x14ac:dyDescent="0.3">
      <c r="A740" s="645" t="s">
        <v>284</v>
      </c>
      <c r="B740" s="645" t="s">
        <v>2595</v>
      </c>
      <c r="C740" s="628" t="str">
        <f t="shared" si="170"/>
        <v>T-</v>
      </c>
      <c r="D740" s="19">
        <v>1063017</v>
      </c>
      <c r="E740" s="1043" t="s">
        <v>1823</v>
      </c>
      <c r="F740" s="910" t="s">
        <v>1838</v>
      </c>
      <c r="G740" s="911">
        <v>44723</v>
      </c>
      <c r="H740" s="911"/>
      <c r="I740" s="269"/>
      <c r="J740" s="269"/>
      <c r="U740">
        <f t="shared" si="171"/>
        <v>1</v>
      </c>
      <c r="V740">
        <f t="shared" si="172"/>
        <v>1</v>
      </c>
      <c r="W740">
        <f t="shared" si="173"/>
        <v>0</v>
      </c>
      <c r="X740">
        <f t="shared" si="174"/>
        <v>1</v>
      </c>
      <c r="Y740" s="1361">
        <f t="shared" si="175"/>
        <v>44723</v>
      </c>
      <c r="AK740">
        <f t="shared" si="176"/>
        <v>1</v>
      </c>
      <c r="AU740">
        <f t="shared" si="187"/>
        <v>0</v>
      </c>
      <c r="AV740">
        <f t="shared" si="177"/>
        <v>1</v>
      </c>
      <c r="AW740">
        <f t="shared" si="188"/>
        <v>0</v>
      </c>
      <c r="AX740">
        <f t="shared" si="189"/>
        <v>1</v>
      </c>
      <c r="AY740" s="1361" t="str">
        <f t="shared" si="190"/>
        <v xml:space="preserve"> </v>
      </c>
    </row>
    <row r="741" spans="1:51" x14ac:dyDescent="0.3">
      <c r="A741" s="645" t="s">
        <v>284</v>
      </c>
      <c r="B741" s="645" t="s">
        <v>2596</v>
      </c>
      <c r="C741" s="628" t="str">
        <f t="shared" si="170"/>
        <v>T-</v>
      </c>
      <c r="D741" s="19">
        <v>1057475</v>
      </c>
      <c r="E741" s="1043" t="s">
        <v>1823</v>
      </c>
      <c r="F741" s="910" t="s">
        <v>1838</v>
      </c>
      <c r="G741" s="911">
        <v>44723</v>
      </c>
      <c r="H741" s="911"/>
      <c r="I741" s="269"/>
      <c r="J741" s="269"/>
      <c r="U741">
        <f t="shared" si="171"/>
        <v>1</v>
      </c>
      <c r="V741">
        <f t="shared" si="172"/>
        <v>1</v>
      </c>
      <c r="W741">
        <f t="shared" si="173"/>
        <v>0</v>
      </c>
      <c r="X741">
        <f t="shared" si="174"/>
        <v>1</v>
      </c>
      <c r="Y741" s="1361">
        <f t="shared" si="175"/>
        <v>44723</v>
      </c>
      <c r="AK741">
        <f t="shared" si="176"/>
        <v>1</v>
      </c>
      <c r="AU741">
        <f t="shared" si="187"/>
        <v>0</v>
      </c>
      <c r="AV741">
        <f t="shared" si="177"/>
        <v>1</v>
      </c>
      <c r="AW741">
        <f t="shared" si="188"/>
        <v>0</v>
      </c>
      <c r="AX741">
        <f t="shared" si="189"/>
        <v>1</v>
      </c>
      <c r="AY741" s="1361" t="str">
        <f t="shared" si="190"/>
        <v xml:space="preserve"> </v>
      </c>
    </row>
    <row r="742" spans="1:51" x14ac:dyDescent="0.3">
      <c r="A742" s="645" t="s">
        <v>284</v>
      </c>
      <c r="B742" s="645" t="s">
        <v>2597</v>
      </c>
      <c r="C742" s="628" t="str">
        <f t="shared" si="170"/>
        <v>SC</v>
      </c>
      <c r="D742" s="19">
        <v>1062945</v>
      </c>
      <c r="E742" s="1043" t="s">
        <v>1821</v>
      </c>
      <c r="F742" s="910" t="s">
        <v>1838</v>
      </c>
      <c r="G742" s="911">
        <v>44723</v>
      </c>
      <c r="H742" s="911"/>
      <c r="I742" s="269"/>
      <c r="J742" s="269"/>
      <c r="U742">
        <f t="shared" si="171"/>
        <v>0</v>
      </c>
      <c r="V742">
        <f t="shared" si="172"/>
        <v>1</v>
      </c>
      <c r="W742">
        <f t="shared" si="173"/>
        <v>0</v>
      </c>
      <c r="X742">
        <f t="shared" si="174"/>
        <v>1</v>
      </c>
      <c r="Y742" s="1361">
        <f t="shared" si="175"/>
        <v>44723</v>
      </c>
      <c r="AK742">
        <f t="shared" si="176"/>
        <v>1</v>
      </c>
      <c r="AU742">
        <f t="shared" si="187"/>
        <v>0</v>
      </c>
      <c r="AV742">
        <f t="shared" si="177"/>
        <v>1</v>
      </c>
      <c r="AW742">
        <f t="shared" si="188"/>
        <v>0</v>
      </c>
      <c r="AX742">
        <f t="shared" si="189"/>
        <v>1</v>
      </c>
      <c r="AY742" s="1361" t="str">
        <f t="shared" si="190"/>
        <v xml:space="preserve"> </v>
      </c>
    </row>
    <row r="743" spans="1:51" x14ac:dyDescent="0.3">
      <c r="A743" s="645" t="s">
        <v>284</v>
      </c>
      <c r="B743" s="645" t="s">
        <v>2598</v>
      </c>
      <c r="C743" s="628" t="str">
        <f t="shared" si="170"/>
        <v>SC</v>
      </c>
      <c r="D743" s="19">
        <v>1062909</v>
      </c>
      <c r="E743" s="1043" t="s">
        <v>1821</v>
      </c>
      <c r="F743" s="910" t="s">
        <v>1838</v>
      </c>
      <c r="G743" s="911">
        <v>44723</v>
      </c>
      <c r="H743" s="911"/>
      <c r="I743" s="269"/>
      <c r="J743" s="269"/>
      <c r="U743">
        <f t="shared" si="171"/>
        <v>0</v>
      </c>
      <c r="V743">
        <f t="shared" si="172"/>
        <v>1</v>
      </c>
      <c r="W743">
        <f t="shared" si="173"/>
        <v>0</v>
      </c>
      <c r="X743">
        <f t="shared" si="174"/>
        <v>1</v>
      </c>
      <c r="Y743" s="1361">
        <f t="shared" si="175"/>
        <v>44723</v>
      </c>
      <c r="AK743">
        <f t="shared" si="176"/>
        <v>1</v>
      </c>
      <c r="AU743">
        <f t="shared" si="187"/>
        <v>0</v>
      </c>
      <c r="AV743">
        <f t="shared" si="177"/>
        <v>1</v>
      </c>
      <c r="AW743">
        <f t="shared" si="188"/>
        <v>0</v>
      </c>
      <c r="AX743">
        <f t="shared" si="189"/>
        <v>1</v>
      </c>
      <c r="AY743" s="1361" t="str">
        <f t="shared" si="190"/>
        <v xml:space="preserve"> </v>
      </c>
    </row>
    <row r="744" spans="1:51" x14ac:dyDescent="0.3">
      <c r="A744" s="645" t="s">
        <v>284</v>
      </c>
      <c r="B744" s="645" t="s">
        <v>2599</v>
      </c>
      <c r="C744" s="628" t="str">
        <f t="shared" si="170"/>
        <v>SC</v>
      </c>
      <c r="D744" s="19">
        <v>1062879</v>
      </c>
      <c r="E744" s="1043" t="s">
        <v>1821</v>
      </c>
      <c r="F744" s="910" t="s">
        <v>1838</v>
      </c>
      <c r="G744" s="911">
        <v>44723</v>
      </c>
      <c r="H744" s="911"/>
      <c r="I744" s="269"/>
      <c r="J744" s="269"/>
      <c r="U744">
        <f t="shared" si="171"/>
        <v>0</v>
      </c>
      <c r="V744">
        <f t="shared" si="172"/>
        <v>1</v>
      </c>
      <c r="W744">
        <f t="shared" si="173"/>
        <v>0</v>
      </c>
      <c r="X744">
        <f t="shared" si="174"/>
        <v>1</v>
      </c>
      <c r="Y744" s="1361">
        <f t="shared" si="175"/>
        <v>44723</v>
      </c>
      <c r="AK744">
        <f t="shared" si="176"/>
        <v>1</v>
      </c>
      <c r="AU744">
        <f t="shared" si="187"/>
        <v>0</v>
      </c>
      <c r="AV744">
        <f t="shared" si="177"/>
        <v>1</v>
      </c>
      <c r="AW744">
        <f t="shared" si="188"/>
        <v>0</v>
      </c>
      <c r="AX744">
        <f t="shared" si="189"/>
        <v>1</v>
      </c>
      <c r="AY744" s="1361" t="str">
        <f t="shared" si="190"/>
        <v xml:space="preserve"> </v>
      </c>
    </row>
    <row r="745" spans="1:51" x14ac:dyDescent="0.3">
      <c r="A745" s="645" t="s">
        <v>284</v>
      </c>
      <c r="B745" s="645" t="s">
        <v>2600</v>
      </c>
      <c r="C745" s="628" t="str">
        <f t="shared" si="170"/>
        <v>T-</v>
      </c>
      <c r="D745" s="19">
        <v>1057407</v>
      </c>
      <c r="E745" s="1043" t="s">
        <v>1823</v>
      </c>
      <c r="F745" s="910" t="s">
        <v>1838</v>
      </c>
      <c r="G745" s="911">
        <v>44723</v>
      </c>
      <c r="H745" s="911"/>
      <c r="I745" s="269"/>
      <c r="J745" s="269"/>
      <c r="U745">
        <f t="shared" si="171"/>
        <v>1</v>
      </c>
      <c r="V745">
        <f t="shared" si="172"/>
        <v>1</v>
      </c>
      <c r="W745">
        <f t="shared" si="173"/>
        <v>0</v>
      </c>
      <c r="X745">
        <f t="shared" si="174"/>
        <v>1</v>
      </c>
      <c r="Y745" s="1361">
        <f t="shared" si="175"/>
        <v>44723</v>
      </c>
      <c r="AK745">
        <f t="shared" si="176"/>
        <v>1</v>
      </c>
      <c r="AU745">
        <f t="shared" si="187"/>
        <v>0</v>
      </c>
      <c r="AV745">
        <f t="shared" si="177"/>
        <v>1</v>
      </c>
      <c r="AW745">
        <f t="shared" si="188"/>
        <v>0</v>
      </c>
      <c r="AX745">
        <f t="shared" si="189"/>
        <v>1</v>
      </c>
      <c r="AY745" s="1361" t="str">
        <f t="shared" si="190"/>
        <v xml:space="preserve"> </v>
      </c>
    </row>
    <row r="746" spans="1:51" x14ac:dyDescent="0.3">
      <c r="A746" s="645" t="s">
        <v>284</v>
      </c>
      <c r="B746" s="645" t="s">
        <v>2601</v>
      </c>
      <c r="C746" s="628" t="str">
        <f t="shared" si="170"/>
        <v>SC</v>
      </c>
      <c r="D746" s="19">
        <v>1062831</v>
      </c>
      <c r="E746" s="1043" t="s">
        <v>1821</v>
      </c>
      <c r="F746" s="910" t="s">
        <v>1838</v>
      </c>
      <c r="G746" s="911">
        <v>44725</v>
      </c>
      <c r="H746" s="911"/>
      <c r="I746" s="269"/>
      <c r="J746" s="269"/>
      <c r="U746">
        <f t="shared" si="171"/>
        <v>0</v>
      </c>
      <c r="V746">
        <f t="shared" si="172"/>
        <v>1</v>
      </c>
      <c r="W746">
        <f t="shared" si="173"/>
        <v>0</v>
      </c>
      <c r="X746">
        <f t="shared" si="174"/>
        <v>1</v>
      </c>
      <c r="Y746" s="1361">
        <f t="shared" si="175"/>
        <v>44725</v>
      </c>
      <c r="AK746">
        <f t="shared" si="176"/>
        <v>1</v>
      </c>
      <c r="AU746">
        <f t="shared" si="187"/>
        <v>0</v>
      </c>
      <c r="AV746">
        <f t="shared" si="177"/>
        <v>1</v>
      </c>
      <c r="AW746">
        <f t="shared" si="188"/>
        <v>0</v>
      </c>
      <c r="AX746">
        <f t="shared" si="189"/>
        <v>1</v>
      </c>
      <c r="AY746" s="1361" t="str">
        <f t="shared" si="190"/>
        <v xml:space="preserve"> </v>
      </c>
    </row>
    <row r="747" spans="1:51" x14ac:dyDescent="0.3">
      <c r="A747" s="645" t="s">
        <v>284</v>
      </c>
      <c r="B747" s="645" t="s">
        <v>2602</v>
      </c>
      <c r="C747" s="628" t="str">
        <f t="shared" si="170"/>
        <v>T-</v>
      </c>
      <c r="D747" s="19">
        <v>1057483</v>
      </c>
      <c r="E747" s="1043" t="s">
        <v>1823</v>
      </c>
      <c r="F747" s="910" t="s">
        <v>1838</v>
      </c>
      <c r="G747" s="911">
        <v>44726</v>
      </c>
      <c r="H747" s="911"/>
      <c r="I747" s="269"/>
      <c r="J747" s="269"/>
      <c r="U747">
        <f t="shared" si="171"/>
        <v>1</v>
      </c>
      <c r="V747">
        <f t="shared" si="172"/>
        <v>1</v>
      </c>
      <c r="W747">
        <f t="shared" si="173"/>
        <v>0</v>
      </c>
      <c r="X747">
        <f t="shared" si="174"/>
        <v>1</v>
      </c>
      <c r="Y747" s="1361">
        <f t="shared" si="175"/>
        <v>44726</v>
      </c>
      <c r="AK747">
        <f t="shared" si="176"/>
        <v>1</v>
      </c>
      <c r="AU747">
        <f t="shared" si="187"/>
        <v>0</v>
      </c>
      <c r="AV747">
        <f t="shared" si="177"/>
        <v>1</v>
      </c>
      <c r="AW747">
        <f t="shared" si="188"/>
        <v>0</v>
      </c>
      <c r="AX747">
        <f t="shared" si="189"/>
        <v>1</v>
      </c>
      <c r="AY747" s="1361" t="str">
        <f t="shared" si="190"/>
        <v xml:space="preserve"> </v>
      </c>
    </row>
    <row r="748" spans="1:51" x14ac:dyDescent="0.3">
      <c r="A748" s="645" t="s">
        <v>284</v>
      </c>
      <c r="B748" s="645" t="s">
        <v>2603</v>
      </c>
      <c r="C748" s="628" t="str">
        <f t="shared" si="170"/>
        <v>T-</v>
      </c>
      <c r="D748" s="19">
        <v>1062969</v>
      </c>
      <c r="E748" s="1043" t="s">
        <v>1823</v>
      </c>
      <c r="F748" s="910" t="s">
        <v>1838</v>
      </c>
      <c r="G748" s="911">
        <v>44727</v>
      </c>
      <c r="H748" s="911"/>
      <c r="I748" s="269"/>
      <c r="J748" s="269"/>
      <c r="U748">
        <f t="shared" si="171"/>
        <v>1</v>
      </c>
      <c r="V748">
        <f t="shared" si="172"/>
        <v>1</v>
      </c>
      <c r="W748">
        <f t="shared" si="173"/>
        <v>0</v>
      </c>
      <c r="X748">
        <f t="shared" si="174"/>
        <v>1</v>
      </c>
      <c r="Y748" s="1361">
        <f t="shared" si="175"/>
        <v>44727</v>
      </c>
      <c r="AK748">
        <f t="shared" si="176"/>
        <v>1</v>
      </c>
      <c r="AU748">
        <f t="shared" si="187"/>
        <v>0</v>
      </c>
      <c r="AV748">
        <f t="shared" si="177"/>
        <v>1</v>
      </c>
      <c r="AW748">
        <f t="shared" si="188"/>
        <v>0</v>
      </c>
      <c r="AX748">
        <f t="shared" si="189"/>
        <v>1</v>
      </c>
      <c r="AY748" s="1361" t="str">
        <f t="shared" si="190"/>
        <v xml:space="preserve"> </v>
      </c>
    </row>
    <row r="749" spans="1:51" x14ac:dyDescent="0.3">
      <c r="A749" s="645" t="s">
        <v>2237</v>
      </c>
      <c r="B749" s="645" t="s">
        <v>2604</v>
      </c>
      <c r="C749" s="628" t="str">
        <f t="shared" si="170"/>
        <v>T-</v>
      </c>
      <c r="D749" s="19">
        <v>1069794</v>
      </c>
      <c r="E749" s="1043" t="s">
        <v>1823</v>
      </c>
      <c r="F749" s="910" t="s">
        <v>1828</v>
      </c>
      <c r="G749" s="911">
        <v>44727</v>
      </c>
      <c r="H749" s="911">
        <v>44728</v>
      </c>
      <c r="I749" s="628" t="s">
        <v>1828</v>
      </c>
      <c r="J749" s="913">
        <v>44728</v>
      </c>
      <c r="U749">
        <f t="shared" si="171"/>
        <v>1</v>
      </c>
      <c r="V749">
        <f t="shared" si="172"/>
        <v>0</v>
      </c>
      <c r="W749">
        <f t="shared" si="173"/>
        <v>0</v>
      </c>
      <c r="X749">
        <f t="shared" si="174"/>
        <v>0</v>
      </c>
      <c r="Y749" s="1361" t="str">
        <f t="shared" si="175"/>
        <v xml:space="preserve"> </v>
      </c>
      <c r="AK749">
        <f t="shared" si="176"/>
        <v>1</v>
      </c>
      <c r="AU749">
        <f t="shared" si="187"/>
        <v>0</v>
      </c>
      <c r="AV749">
        <f t="shared" si="177"/>
        <v>0</v>
      </c>
      <c r="AW749">
        <f t="shared" si="188"/>
        <v>0</v>
      </c>
      <c r="AX749">
        <f t="shared" si="189"/>
        <v>0</v>
      </c>
      <c r="AY749" s="1361" t="str">
        <f t="shared" si="190"/>
        <v xml:space="preserve"> </v>
      </c>
    </row>
    <row r="750" spans="1:51" x14ac:dyDescent="0.3">
      <c r="A750" s="1523" t="s">
        <v>2237</v>
      </c>
      <c r="B750" s="1523" t="s">
        <v>2605</v>
      </c>
      <c r="C750" s="1524" t="str">
        <f t="shared" ref="C750" si="191">IF(B750&gt;0,LEFT(B750,2)," ")</f>
        <v>T-</v>
      </c>
      <c r="D750" s="1525">
        <v>1069794</v>
      </c>
      <c r="E750" s="1526" t="s">
        <v>1823</v>
      </c>
      <c r="F750" s="1527" t="s">
        <v>1838</v>
      </c>
      <c r="G750" s="1528">
        <v>44728</v>
      </c>
      <c r="H750" s="1528"/>
      <c r="I750" s="1524"/>
      <c r="J750" s="1416"/>
      <c r="U750">
        <f t="shared" ref="U750" si="192">IF(E750="Tie-in",1,0)</f>
        <v>1</v>
      </c>
      <c r="V750">
        <f t="shared" si="172"/>
        <v>1</v>
      </c>
      <c r="W750">
        <f t="shared" ref="W750" si="193">IF(I750=$W$4,1,0)</f>
        <v>0</v>
      </c>
      <c r="X750">
        <f t="shared" ref="X750" si="194">SUM(V750:W750)</f>
        <v>1</v>
      </c>
      <c r="Y750" s="1361">
        <f t="shared" ref="Y750" si="195">IF(F750=$V$4,$G750,IF(I750=$V$4,J750," "))</f>
        <v>44728</v>
      </c>
      <c r="AK750">
        <f t="shared" ref="AK750" si="196">IF((G750+J750)&gt;0,1,0)</f>
        <v>1</v>
      </c>
      <c r="AU750">
        <f t="shared" si="187"/>
        <v>0</v>
      </c>
      <c r="AV750">
        <f t="shared" si="177"/>
        <v>1</v>
      </c>
      <c r="AW750">
        <f t="shared" si="188"/>
        <v>0</v>
      </c>
      <c r="AX750">
        <f t="shared" si="189"/>
        <v>1</v>
      </c>
      <c r="AY750" s="1361" t="str">
        <f t="shared" si="190"/>
        <v xml:space="preserve"> </v>
      </c>
    </row>
    <row r="751" spans="1:51" x14ac:dyDescent="0.3">
      <c r="A751" s="645" t="s">
        <v>284</v>
      </c>
      <c r="B751" s="645" t="s">
        <v>2606</v>
      </c>
      <c r="C751" s="628" t="str">
        <f t="shared" si="170"/>
        <v>T-</v>
      </c>
      <c r="D751" s="19">
        <v>1057501</v>
      </c>
      <c r="E751" s="1043" t="s">
        <v>1823</v>
      </c>
      <c r="F751" s="910" t="s">
        <v>1838</v>
      </c>
      <c r="G751" s="911">
        <v>44727</v>
      </c>
      <c r="H751" s="911"/>
      <c r="I751" s="269"/>
      <c r="J751" s="269"/>
      <c r="U751">
        <f t="shared" si="171"/>
        <v>1</v>
      </c>
      <c r="V751">
        <f t="shared" si="172"/>
        <v>1</v>
      </c>
      <c r="W751">
        <f t="shared" si="173"/>
        <v>0</v>
      </c>
      <c r="X751">
        <f t="shared" si="174"/>
        <v>1</v>
      </c>
      <c r="Y751" s="1361">
        <f t="shared" si="175"/>
        <v>44727</v>
      </c>
      <c r="AK751">
        <f t="shared" si="176"/>
        <v>1</v>
      </c>
      <c r="AU751">
        <f t="shared" si="187"/>
        <v>0</v>
      </c>
      <c r="AV751">
        <f t="shared" si="177"/>
        <v>1</v>
      </c>
      <c r="AW751">
        <f t="shared" si="188"/>
        <v>0</v>
      </c>
      <c r="AX751">
        <f t="shared" si="189"/>
        <v>1</v>
      </c>
      <c r="AY751" s="1361" t="str">
        <f t="shared" si="190"/>
        <v xml:space="preserve"> </v>
      </c>
    </row>
    <row r="752" spans="1:51" x14ac:dyDescent="0.3">
      <c r="A752" s="645" t="s">
        <v>284</v>
      </c>
      <c r="B752" s="645" t="s">
        <v>2607</v>
      </c>
      <c r="C752" s="628" t="str">
        <f t="shared" si="170"/>
        <v>MG</v>
      </c>
      <c r="D752" s="19">
        <v>1059450</v>
      </c>
      <c r="E752" s="1043" t="s">
        <v>1821</v>
      </c>
      <c r="F752" s="910" t="s">
        <v>1838</v>
      </c>
      <c r="G752" s="911">
        <v>44729</v>
      </c>
      <c r="H752" s="911"/>
      <c r="I752" s="269"/>
      <c r="J752" s="269"/>
      <c r="U752">
        <f t="shared" si="171"/>
        <v>0</v>
      </c>
      <c r="V752">
        <f t="shared" si="172"/>
        <v>1</v>
      </c>
      <c r="W752">
        <f t="shared" si="173"/>
        <v>0</v>
      </c>
      <c r="X752">
        <f t="shared" si="174"/>
        <v>1</v>
      </c>
      <c r="Y752" s="1361">
        <f t="shared" si="175"/>
        <v>44729</v>
      </c>
      <c r="AK752">
        <f t="shared" si="176"/>
        <v>1</v>
      </c>
      <c r="AU752">
        <f t="shared" si="187"/>
        <v>0</v>
      </c>
      <c r="AV752">
        <f t="shared" si="177"/>
        <v>1</v>
      </c>
      <c r="AW752">
        <f t="shared" si="188"/>
        <v>0</v>
      </c>
      <c r="AX752">
        <f t="shared" si="189"/>
        <v>1</v>
      </c>
      <c r="AY752" s="1361" t="str">
        <f t="shared" si="190"/>
        <v xml:space="preserve"> </v>
      </c>
    </row>
    <row r="753" spans="1:51" x14ac:dyDescent="0.3">
      <c r="A753" s="645" t="s">
        <v>284</v>
      </c>
      <c r="B753" s="645" t="s">
        <v>2608</v>
      </c>
      <c r="C753" s="628" t="str">
        <f t="shared" si="170"/>
        <v>MG</v>
      </c>
      <c r="D753" s="19">
        <v>1059426</v>
      </c>
      <c r="E753" s="1043" t="s">
        <v>1821</v>
      </c>
      <c r="F753" s="910" t="s">
        <v>1838</v>
      </c>
      <c r="G753" s="911">
        <v>44729</v>
      </c>
      <c r="H753" s="911"/>
      <c r="I753" s="269"/>
      <c r="J753" s="269"/>
      <c r="U753">
        <f t="shared" si="171"/>
        <v>0</v>
      </c>
      <c r="V753">
        <f t="shared" si="172"/>
        <v>1</v>
      </c>
      <c r="W753">
        <f t="shared" si="173"/>
        <v>0</v>
      </c>
      <c r="X753">
        <f t="shared" si="174"/>
        <v>1</v>
      </c>
      <c r="Y753" s="1361">
        <f t="shared" si="175"/>
        <v>44729</v>
      </c>
      <c r="AK753">
        <f t="shared" si="176"/>
        <v>1</v>
      </c>
      <c r="AU753">
        <f t="shared" si="187"/>
        <v>0</v>
      </c>
      <c r="AV753">
        <f t="shared" si="177"/>
        <v>1</v>
      </c>
      <c r="AW753">
        <f t="shared" si="188"/>
        <v>0</v>
      </c>
      <c r="AX753">
        <f t="shared" si="189"/>
        <v>1</v>
      </c>
      <c r="AY753" s="1361" t="str">
        <f t="shared" si="190"/>
        <v xml:space="preserve"> </v>
      </c>
    </row>
    <row r="754" spans="1:51" x14ac:dyDescent="0.3">
      <c r="A754" s="645" t="s">
        <v>284</v>
      </c>
      <c r="B754" s="645" t="s">
        <v>2609</v>
      </c>
      <c r="C754" s="628" t="str">
        <f t="shared" si="170"/>
        <v>T-</v>
      </c>
      <c r="D754" s="19" t="s">
        <v>2610</v>
      </c>
      <c r="E754" s="1043" t="s">
        <v>1823</v>
      </c>
      <c r="F754" s="910" t="s">
        <v>1838</v>
      </c>
      <c r="G754" s="911">
        <v>44729</v>
      </c>
      <c r="H754" s="911"/>
      <c r="I754" s="269"/>
      <c r="J754" s="269"/>
      <c r="U754">
        <f t="shared" si="171"/>
        <v>1</v>
      </c>
      <c r="V754">
        <f t="shared" si="172"/>
        <v>1</v>
      </c>
      <c r="W754">
        <f t="shared" si="173"/>
        <v>0</v>
      </c>
      <c r="X754">
        <f t="shared" si="174"/>
        <v>1</v>
      </c>
      <c r="Y754" s="1361">
        <f t="shared" si="175"/>
        <v>44729</v>
      </c>
      <c r="AK754">
        <f t="shared" si="176"/>
        <v>1</v>
      </c>
      <c r="AU754">
        <f t="shared" si="187"/>
        <v>0</v>
      </c>
      <c r="AV754">
        <f t="shared" si="177"/>
        <v>1</v>
      </c>
      <c r="AW754">
        <f t="shared" si="188"/>
        <v>0</v>
      </c>
      <c r="AX754">
        <f t="shared" si="189"/>
        <v>1</v>
      </c>
      <c r="AY754" s="1361" t="str">
        <f t="shared" si="190"/>
        <v xml:space="preserve"> </v>
      </c>
    </row>
    <row r="755" spans="1:51" x14ac:dyDescent="0.3">
      <c r="A755" s="645" t="s">
        <v>284</v>
      </c>
      <c r="B755" s="645" t="s">
        <v>2611</v>
      </c>
      <c r="C755" s="628" t="str">
        <f t="shared" si="170"/>
        <v>MG</v>
      </c>
      <c r="D755" s="19">
        <v>1059402</v>
      </c>
      <c r="E755" s="1043" t="s">
        <v>1821</v>
      </c>
      <c r="F755" s="910" t="s">
        <v>1838</v>
      </c>
      <c r="G755" s="911">
        <v>44729</v>
      </c>
      <c r="H755" s="911"/>
      <c r="I755" s="269"/>
      <c r="J755" s="269"/>
      <c r="U755">
        <f t="shared" si="171"/>
        <v>0</v>
      </c>
      <c r="V755">
        <f t="shared" si="172"/>
        <v>1</v>
      </c>
      <c r="W755">
        <f t="shared" si="173"/>
        <v>0</v>
      </c>
      <c r="X755">
        <f t="shared" si="174"/>
        <v>1</v>
      </c>
      <c r="Y755" s="1361">
        <f t="shared" si="175"/>
        <v>44729</v>
      </c>
      <c r="AK755">
        <f t="shared" si="176"/>
        <v>1</v>
      </c>
      <c r="AU755">
        <f t="shared" si="187"/>
        <v>0</v>
      </c>
      <c r="AV755">
        <f t="shared" si="177"/>
        <v>1</v>
      </c>
      <c r="AW755">
        <f t="shared" si="188"/>
        <v>0</v>
      </c>
      <c r="AX755">
        <f t="shared" si="189"/>
        <v>1</v>
      </c>
      <c r="AY755" s="1361" t="str">
        <f t="shared" si="190"/>
        <v xml:space="preserve"> </v>
      </c>
    </row>
    <row r="756" spans="1:51" x14ac:dyDescent="0.3">
      <c r="A756" s="645" t="s">
        <v>284</v>
      </c>
      <c r="B756" s="645" t="s">
        <v>2612</v>
      </c>
      <c r="C756" s="628" t="str">
        <f t="shared" si="170"/>
        <v>MG</v>
      </c>
      <c r="D756" s="19">
        <v>1059378</v>
      </c>
      <c r="E756" s="1043" t="s">
        <v>1821</v>
      </c>
      <c r="F756" s="910" t="s">
        <v>1838</v>
      </c>
      <c r="G756" s="911">
        <v>44729</v>
      </c>
      <c r="H756" s="911"/>
      <c r="I756" s="269"/>
      <c r="J756" s="269"/>
      <c r="U756">
        <f t="shared" si="171"/>
        <v>0</v>
      </c>
      <c r="V756">
        <f t="shared" si="172"/>
        <v>1</v>
      </c>
      <c r="W756">
        <f t="shared" si="173"/>
        <v>0</v>
      </c>
      <c r="X756">
        <f t="shared" si="174"/>
        <v>1</v>
      </c>
      <c r="Y756" s="1361">
        <f t="shared" si="175"/>
        <v>44729</v>
      </c>
      <c r="AK756">
        <f t="shared" si="176"/>
        <v>1</v>
      </c>
      <c r="AU756">
        <f t="shared" si="187"/>
        <v>0</v>
      </c>
      <c r="AV756">
        <f t="shared" si="177"/>
        <v>1</v>
      </c>
      <c r="AW756">
        <f t="shared" si="188"/>
        <v>0</v>
      </c>
      <c r="AX756">
        <f t="shared" si="189"/>
        <v>1</v>
      </c>
      <c r="AY756" s="1361" t="str">
        <f t="shared" si="190"/>
        <v xml:space="preserve"> </v>
      </c>
    </row>
    <row r="757" spans="1:51" x14ac:dyDescent="0.3">
      <c r="A757" s="645" t="s">
        <v>284</v>
      </c>
      <c r="B757" s="645" t="s">
        <v>2613</v>
      </c>
      <c r="C757" s="628" t="str">
        <f t="shared" si="170"/>
        <v>MG</v>
      </c>
      <c r="D757" s="19">
        <v>1059354</v>
      </c>
      <c r="E757" s="1043" t="s">
        <v>1821</v>
      </c>
      <c r="F757" s="910" t="s">
        <v>1838</v>
      </c>
      <c r="G757" s="911">
        <v>44729</v>
      </c>
      <c r="H757" s="911"/>
      <c r="I757" s="269"/>
      <c r="J757" s="269"/>
      <c r="U757">
        <f t="shared" si="171"/>
        <v>0</v>
      </c>
      <c r="V757">
        <f t="shared" si="172"/>
        <v>1</v>
      </c>
      <c r="W757">
        <f t="shared" si="173"/>
        <v>0</v>
      </c>
      <c r="X757">
        <f t="shared" si="174"/>
        <v>1</v>
      </c>
      <c r="Y757" s="1361">
        <f t="shared" si="175"/>
        <v>44729</v>
      </c>
      <c r="AK757">
        <f t="shared" si="176"/>
        <v>1</v>
      </c>
      <c r="AU757">
        <f t="shared" si="187"/>
        <v>0</v>
      </c>
      <c r="AV757">
        <f t="shared" si="177"/>
        <v>1</v>
      </c>
      <c r="AW757">
        <f t="shared" si="188"/>
        <v>0</v>
      </c>
      <c r="AX757">
        <f t="shared" si="189"/>
        <v>1</v>
      </c>
      <c r="AY757" s="1361" t="str">
        <f t="shared" si="190"/>
        <v xml:space="preserve"> </v>
      </c>
    </row>
    <row r="758" spans="1:51" x14ac:dyDescent="0.3">
      <c r="A758" s="645" t="s">
        <v>2237</v>
      </c>
      <c r="B758" s="645" t="s">
        <v>2614</v>
      </c>
      <c r="C758" s="628" t="str">
        <f t="shared" si="170"/>
        <v>T-</v>
      </c>
      <c r="D758" s="19">
        <v>1069475</v>
      </c>
      <c r="E758" s="1043" t="s">
        <v>1823</v>
      </c>
      <c r="F758" s="910" t="s">
        <v>1838</v>
      </c>
      <c r="G758" s="911">
        <v>44730</v>
      </c>
      <c r="H758" s="911"/>
      <c r="I758" s="269"/>
      <c r="J758" s="269"/>
      <c r="U758">
        <f t="shared" si="171"/>
        <v>1</v>
      </c>
      <c r="V758">
        <f t="shared" si="172"/>
        <v>1</v>
      </c>
      <c r="W758">
        <f t="shared" si="173"/>
        <v>0</v>
      </c>
      <c r="X758">
        <f t="shared" si="174"/>
        <v>1</v>
      </c>
      <c r="Y758" s="1361">
        <f t="shared" si="175"/>
        <v>44730</v>
      </c>
      <c r="AK758">
        <f t="shared" si="176"/>
        <v>1</v>
      </c>
      <c r="AU758">
        <f t="shared" si="187"/>
        <v>0</v>
      </c>
      <c r="AV758">
        <f t="shared" si="177"/>
        <v>1</v>
      </c>
      <c r="AW758">
        <f t="shared" si="188"/>
        <v>0</v>
      </c>
      <c r="AX758">
        <f t="shared" si="189"/>
        <v>1</v>
      </c>
      <c r="AY758" s="1361" t="str">
        <f t="shared" si="190"/>
        <v xml:space="preserve"> </v>
      </c>
    </row>
    <row r="759" spans="1:51" x14ac:dyDescent="0.3">
      <c r="A759" s="645" t="s">
        <v>284</v>
      </c>
      <c r="B759" s="645" t="s">
        <v>2615</v>
      </c>
      <c r="C759" s="628" t="str">
        <f t="shared" si="170"/>
        <v>T-</v>
      </c>
      <c r="D759" s="19">
        <v>1062920</v>
      </c>
      <c r="E759" s="1043" t="s">
        <v>1823</v>
      </c>
      <c r="F759" s="910" t="s">
        <v>1838</v>
      </c>
      <c r="G759" s="911">
        <v>44732</v>
      </c>
      <c r="H759" s="911"/>
      <c r="I759" s="269"/>
      <c r="J759" s="269"/>
      <c r="U759">
        <f t="shared" si="171"/>
        <v>1</v>
      </c>
      <c r="V759">
        <f t="shared" si="172"/>
        <v>1</v>
      </c>
      <c r="W759">
        <f t="shared" si="173"/>
        <v>0</v>
      </c>
      <c r="X759">
        <f t="shared" si="174"/>
        <v>1</v>
      </c>
      <c r="Y759" s="1361">
        <f t="shared" si="175"/>
        <v>44732</v>
      </c>
      <c r="AK759">
        <f t="shared" si="176"/>
        <v>1</v>
      </c>
      <c r="AU759">
        <f t="shared" si="187"/>
        <v>0</v>
      </c>
      <c r="AV759">
        <f t="shared" si="177"/>
        <v>1</v>
      </c>
      <c r="AW759">
        <f t="shared" si="188"/>
        <v>0</v>
      </c>
      <c r="AX759">
        <f t="shared" si="189"/>
        <v>1</v>
      </c>
      <c r="AY759" s="1361" t="str">
        <f t="shared" si="190"/>
        <v xml:space="preserve"> </v>
      </c>
    </row>
    <row r="760" spans="1:51" x14ac:dyDescent="0.3">
      <c r="A760" s="645" t="s">
        <v>2237</v>
      </c>
      <c r="B760" s="645" t="s">
        <v>2616</v>
      </c>
      <c r="C760" s="628" t="str">
        <f t="shared" si="170"/>
        <v>T-</v>
      </c>
      <c r="D760" s="19">
        <v>1069425</v>
      </c>
      <c r="E760" s="1043" t="s">
        <v>1823</v>
      </c>
      <c r="F760" s="910" t="s">
        <v>1838</v>
      </c>
      <c r="G760" s="911">
        <v>44732</v>
      </c>
      <c r="H760" s="911"/>
      <c r="I760" s="269"/>
      <c r="J760" s="269"/>
      <c r="U760">
        <f t="shared" si="171"/>
        <v>1</v>
      </c>
      <c r="V760">
        <f t="shared" si="172"/>
        <v>1</v>
      </c>
      <c r="W760">
        <f t="shared" si="173"/>
        <v>0</v>
      </c>
      <c r="X760">
        <f t="shared" si="174"/>
        <v>1</v>
      </c>
      <c r="Y760" s="1361">
        <f t="shared" si="175"/>
        <v>44732</v>
      </c>
      <c r="AK760">
        <f t="shared" si="176"/>
        <v>1</v>
      </c>
      <c r="AU760">
        <f t="shared" si="187"/>
        <v>0</v>
      </c>
      <c r="AV760">
        <f t="shared" si="177"/>
        <v>1</v>
      </c>
      <c r="AW760">
        <f t="shared" si="188"/>
        <v>0</v>
      </c>
      <c r="AX760">
        <f t="shared" si="189"/>
        <v>1</v>
      </c>
      <c r="AY760" s="1361" t="str">
        <f t="shared" si="190"/>
        <v xml:space="preserve"> </v>
      </c>
    </row>
    <row r="761" spans="1:51" x14ac:dyDescent="0.3">
      <c r="A761" s="645" t="s">
        <v>284</v>
      </c>
      <c r="B761" s="645" t="s">
        <v>2617</v>
      </c>
      <c r="C761" s="628" t="str">
        <f t="shared" si="170"/>
        <v>SC</v>
      </c>
      <c r="D761" s="19">
        <v>1048048</v>
      </c>
      <c r="E761" s="1043" t="s">
        <v>1821</v>
      </c>
      <c r="F761" s="910" t="s">
        <v>1838</v>
      </c>
      <c r="G761" s="911">
        <v>44734</v>
      </c>
      <c r="H761" s="911"/>
      <c r="I761" s="269"/>
      <c r="J761" s="269"/>
      <c r="U761">
        <f t="shared" si="171"/>
        <v>0</v>
      </c>
      <c r="V761">
        <f t="shared" si="172"/>
        <v>1</v>
      </c>
      <c r="W761">
        <f t="shared" si="173"/>
        <v>0</v>
      </c>
      <c r="X761">
        <f t="shared" si="174"/>
        <v>1</v>
      </c>
      <c r="Y761" s="1361">
        <f t="shared" si="175"/>
        <v>44734</v>
      </c>
      <c r="AK761">
        <f t="shared" si="176"/>
        <v>1</v>
      </c>
      <c r="AU761">
        <f t="shared" si="187"/>
        <v>0</v>
      </c>
      <c r="AV761">
        <f t="shared" si="177"/>
        <v>1</v>
      </c>
      <c r="AW761">
        <f t="shared" si="188"/>
        <v>0</v>
      </c>
      <c r="AX761">
        <f t="shared" si="189"/>
        <v>1</v>
      </c>
      <c r="AY761" s="1361" t="str">
        <f t="shared" si="190"/>
        <v xml:space="preserve"> </v>
      </c>
    </row>
    <row r="762" spans="1:51" x14ac:dyDescent="0.3">
      <c r="A762" s="645" t="s">
        <v>284</v>
      </c>
      <c r="B762" s="645" t="s">
        <v>2618</v>
      </c>
      <c r="C762" s="628" t="str">
        <f t="shared" si="170"/>
        <v>T-</v>
      </c>
      <c r="D762" s="19">
        <v>1062778</v>
      </c>
      <c r="E762" s="1043" t="s">
        <v>1823</v>
      </c>
      <c r="F762" s="910" t="s">
        <v>1838</v>
      </c>
      <c r="G762" s="911">
        <v>44734</v>
      </c>
      <c r="H762" s="911"/>
      <c r="I762" s="269"/>
      <c r="J762" s="269"/>
      <c r="U762">
        <f t="shared" si="171"/>
        <v>1</v>
      </c>
      <c r="V762">
        <f t="shared" si="172"/>
        <v>1</v>
      </c>
      <c r="W762">
        <f t="shared" si="173"/>
        <v>0</v>
      </c>
      <c r="X762">
        <f t="shared" si="174"/>
        <v>1</v>
      </c>
      <c r="Y762" s="1361">
        <f t="shared" si="175"/>
        <v>44734</v>
      </c>
      <c r="AK762">
        <f t="shared" si="176"/>
        <v>1</v>
      </c>
      <c r="AU762">
        <f t="shared" si="187"/>
        <v>0</v>
      </c>
      <c r="AV762">
        <f t="shared" si="177"/>
        <v>1</v>
      </c>
      <c r="AW762">
        <f t="shared" si="188"/>
        <v>0</v>
      </c>
      <c r="AX762">
        <f t="shared" si="189"/>
        <v>1</v>
      </c>
      <c r="AY762" s="1361" t="str">
        <f t="shared" si="190"/>
        <v xml:space="preserve"> </v>
      </c>
    </row>
    <row r="763" spans="1:51" x14ac:dyDescent="0.3">
      <c r="A763" s="645" t="s">
        <v>2619</v>
      </c>
      <c r="B763" s="645" t="s">
        <v>2620</v>
      </c>
      <c r="C763" s="628" t="str">
        <f t="shared" si="170"/>
        <v>SC</v>
      </c>
      <c r="D763" s="19">
        <v>1040730</v>
      </c>
      <c r="E763" s="1043" t="s">
        <v>1821</v>
      </c>
      <c r="F763" s="910" t="s">
        <v>1838</v>
      </c>
      <c r="G763" s="911">
        <v>44735</v>
      </c>
      <c r="H763" s="911"/>
      <c r="I763" s="269"/>
      <c r="J763" s="269"/>
      <c r="U763">
        <f t="shared" si="171"/>
        <v>0</v>
      </c>
      <c r="V763">
        <f t="shared" si="172"/>
        <v>1</v>
      </c>
      <c r="W763">
        <f t="shared" si="173"/>
        <v>0</v>
      </c>
      <c r="X763">
        <f t="shared" si="174"/>
        <v>1</v>
      </c>
      <c r="Y763" s="1361">
        <f t="shared" si="175"/>
        <v>44735</v>
      </c>
      <c r="AK763">
        <f t="shared" si="176"/>
        <v>1</v>
      </c>
      <c r="AU763">
        <f t="shared" si="187"/>
        <v>0</v>
      </c>
      <c r="AV763">
        <f t="shared" si="177"/>
        <v>1</v>
      </c>
      <c r="AW763">
        <f t="shared" si="188"/>
        <v>0</v>
      </c>
      <c r="AX763">
        <f t="shared" si="189"/>
        <v>1</v>
      </c>
      <c r="AY763" s="1361" t="str">
        <f t="shared" si="190"/>
        <v xml:space="preserve"> </v>
      </c>
    </row>
    <row r="764" spans="1:51" x14ac:dyDescent="0.3">
      <c r="A764" s="645" t="s">
        <v>2237</v>
      </c>
      <c r="B764" s="645" t="s">
        <v>2621</v>
      </c>
      <c r="C764" s="628" t="str">
        <f t="shared" si="170"/>
        <v>T-</v>
      </c>
      <c r="D764" s="19">
        <v>1069280</v>
      </c>
      <c r="E764" s="1043" t="s">
        <v>1823</v>
      </c>
      <c r="F764" s="910" t="s">
        <v>1838</v>
      </c>
      <c r="G764" s="911">
        <v>44735</v>
      </c>
      <c r="H764" s="911"/>
      <c r="I764" s="269"/>
      <c r="J764" s="269"/>
      <c r="U764">
        <f t="shared" si="171"/>
        <v>1</v>
      </c>
      <c r="V764">
        <f t="shared" si="172"/>
        <v>1</v>
      </c>
      <c r="W764">
        <f t="shared" si="173"/>
        <v>0</v>
      </c>
      <c r="X764">
        <f t="shared" si="174"/>
        <v>1</v>
      </c>
      <c r="Y764" s="1361">
        <f t="shared" si="175"/>
        <v>44735</v>
      </c>
      <c r="AK764">
        <f t="shared" si="176"/>
        <v>1</v>
      </c>
      <c r="AU764">
        <f t="shared" si="187"/>
        <v>0</v>
      </c>
      <c r="AV764">
        <f t="shared" si="177"/>
        <v>1</v>
      </c>
      <c r="AW764">
        <f t="shared" si="188"/>
        <v>0</v>
      </c>
      <c r="AX764">
        <f t="shared" si="189"/>
        <v>1</v>
      </c>
      <c r="AY764" s="1361" t="str">
        <f t="shared" si="190"/>
        <v xml:space="preserve"> </v>
      </c>
    </row>
    <row r="765" spans="1:51" x14ac:dyDescent="0.3">
      <c r="A765" s="645" t="s">
        <v>284</v>
      </c>
      <c r="B765" s="645" t="s">
        <v>2622</v>
      </c>
      <c r="C765" s="628" t="str">
        <f t="shared" si="170"/>
        <v>T-</v>
      </c>
      <c r="D765" s="19">
        <v>1062826</v>
      </c>
      <c r="E765" s="1043" t="s">
        <v>1823</v>
      </c>
      <c r="F765" s="910" t="s">
        <v>1838</v>
      </c>
      <c r="G765" s="911">
        <v>44735</v>
      </c>
      <c r="H765" s="911"/>
      <c r="I765" s="269"/>
      <c r="J765" s="269"/>
      <c r="U765">
        <f t="shared" si="171"/>
        <v>1</v>
      </c>
      <c r="V765">
        <f t="shared" si="172"/>
        <v>1</v>
      </c>
      <c r="W765">
        <f t="shared" si="173"/>
        <v>0</v>
      </c>
      <c r="X765">
        <f t="shared" si="174"/>
        <v>1</v>
      </c>
      <c r="Y765" s="1361">
        <f t="shared" si="175"/>
        <v>44735</v>
      </c>
      <c r="AK765">
        <f t="shared" si="176"/>
        <v>1</v>
      </c>
      <c r="AU765">
        <f t="shared" si="187"/>
        <v>0</v>
      </c>
      <c r="AV765">
        <f t="shared" si="177"/>
        <v>1</v>
      </c>
      <c r="AW765">
        <f t="shared" si="188"/>
        <v>0</v>
      </c>
      <c r="AX765">
        <f t="shared" si="189"/>
        <v>1</v>
      </c>
      <c r="AY765" s="1361" t="str">
        <f t="shared" si="190"/>
        <v xml:space="preserve"> </v>
      </c>
    </row>
    <row r="766" spans="1:51" x14ac:dyDescent="0.3">
      <c r="A766" s="645" t="s">
        <v>284</v>
      </c>
      <c r="B766" s="645" t="s">
        <v>2623</v>
      </c>
      <c r="C766" s="628" t="str">
        <f t="shared" si="170"/>
        <v>T-</v>
      </c>
      <c r="D766" s="19">
        <v>1062872</v>
      </c>
      <c r="E766" s="1043" t="s">
        <v>1823</v>
      </c>
      <c r="F766" s="910" t="s">
        <v>1828</v>
      </c>
      <c r="G766" s="911">
        <v>44735</v>
      </c>
      <c r="H766" s="911">
        <v>44736</v>
      </c>
      <c r="I766" s="269" t="s">
        <v>1838</v>
      </c>
      <c r="J766" s="913">
        <v>44736</v>
      </c>
      <c r="U766">
        <f t="shared" si="171"/>
        <v>1</v>
      </c>
      <c r="V766">
        <f t="shared" si="172"/>
        <v>0</v>
      </c>
      <c r="W766">
        <f t="shared" si="173"/>
        <v>1</v>
      </c>
      <c r="X766">
        <f t="shared" si="174"/>
        <v>1</v>
      </c>
      <c r="Y766" s="1361">
        <f t="shared" si="175"/>
        <v>44736</v>
      </c>
      <c r="AK766">
        <f t="shared" si="176"/>
        <v>1</v>
      </c>
      <c r="AU766">
        <f t="shared" si="187"/>
        <v>0</v>
      </c>
      <c r="AV766">
        <f t="shared" si="177"/>
        <v>0</v>
      </c>
      <c r="AW766">
        <f t="shared" si="188"/>
        <v>0</v>
      </c>
      <c r="AX766">
        <f t="shared" si="189"/>
        <v>0</v>
      </c>
      <c r="AY766" s="1361" t="str">
        <f t="shared" si="190"/>
        <v xml:space="preserve"> </v>
      </c>
    </row>
    <row r="767" spans="1:51" x14ac:dyDescent="0.3">
      <c r="A767" s="645" t="s">
        <v>284</v>
      </c>
      <c r="B767" s="645" t="s">
        <v>2624</v>
      </c>
      <c r="C767" s="628" t="str">
        <f t="shared" si="170"/>
        <v>T-</v>
      </c>
      <c r="D767" s="19">
        <v>1060031</v>
      </c>
      <c r="E767" s="1043" t="s">
        <v>1823</v>
      </c>
      <c r="F767" s="910" t="s">
        <v>1838</v>
      </c>
      <c r="G767" s="911">
        <v>44735</v>
      </c>
      <c r="H767" s="911"/>
      <c r="I767" s="269"/>
      <c r="J767" s="913"/>
      <c r="U767">
        <f t="shared" si="171"/>
        <v>1</v>
      </c>
      <c r="V767">
        <f t="shared" si="172"/>
        <v>1</v>
      </c>
      <c r="W767">
        <f t="shared" si="173"/>
        <v>0</v>
      </c>
      <c r="X767">
        <f t="shared" si="174"/>
        <v>1</v>
      </c>
      <c r="Y767" s="1361">
        <f t="shared" si="175"/>
        <v>44735</v>
      </c>
      <c r="AK767">
        <f t="shared" si="176"/>
        <v>1</v>
      </c>
      <c r="AU767">
        <f t="shared" si="187"/>
        <v>0</v>
      </c>
      <c r="AV767">
        <f t="shared" si="177"/>
        <v>1</v>
      </c>
      <c r="AW767">
        <f t="shared" si="188"/>
        <v>0</v>
      </c>
      <c r="AX767">
        <f t="shared" si="189"/>
        <v>1</v>
      </c>
      <c r="AY767" s="1361" t="str">
        <f t="shared" si="190"/>
        <v xml:space="preserve"> </v>
      </c>
    </row>
    <row r="768" spans="1:51" x14ac:dyDescent="0.3">
      <c r="A768" s="645" t="s">
        <v>284</v>
      </c>
      <c r="B768" s="645" t="s">
        <v>2625</v>
      </c>
      <c r="C768" s="628" t="str">
        <f>IF(B768&gt;0,LEFT(B768,2)," ")</f>
        <v>T-</v>
      </c>
      <c r="D768" s="19">
        <v>1047895</v>
      </c>
      <c r="E768" s="1043" t="s">
        <v>1823</v>
      </c>
      <c r="F768" s="910" t="s">
        <v>1838</v>
      </c>
      <c r="G768" s="911">
        <v>44736</v>
      </c>
      <c r="H768" s="911"/>
      <c r="I768" s="269"/>
      <c r="J768" s="913"/>
      <c r="U768">
        <f>IF(E768="Tie-in",1,0)</f>
        <v>1</v>
      </c>
      <c r="V768">
        <f>IF($F768=$V$4,1,0)</f>
        <v>1</v>
      </c>
      <c r="W768">
        <f>IF(I768=$W$4,1,0)</f>
        <v>0</v>
      </c>
      <c r="X768">
        <f>SUM(V768:W768)</f>
        <v>1</v>
      </c>
      <c r="Y768" s="1361">
        <f>IF(F768=$V$4,$G768,IF(I768=$V$4,J768," "))</f>
        <v>44736</v>
      </c>
      <c r="AK768">
        <f>IF((G768+J768)&gt;0,1,0)</f>
        <v>1</v>
      </c>
      <c r="AU768">
        <f>IF(AE768="Tie-in",1,0)</f>
        <v>0</v>
      </c>
      <c r="AV768">
        <f>IF($F768=$V$4,1,0)</f>
        <v>1</v>
      </c>
      <c r="AW768">
        <f>IF(AI768=$W$4,1,0)</f>
        <v>0</v>
      </c>
      <c r="AX768">
        <f>SUM(AV768:AW768)</f>
        <v>1</v>
      </c>
      <c r="AY768" s="1361" t="str">
        <f>IF(AF768=$V$4,$G768,IF(AI768=$V$4,AJ768," "))</f>
        <v xml:space="preserve"> </v>
      </c>
    </row>
    <row r="769" spans="1:51" x14ac:dyDescent="0.3">
      <c r="A769" s="645" t="s">
        <v>284</v>
      </c>
      <c r="B769" s="645" t="s">
        <v>2626</v>
      </c>
      <c r="C769" s="628" t="str">
        <f t="shared" si="170"/>
        <v>SC</v>
      </c>
      <c r="D769" s="19">
        <v>1045737</v>
      </c>
      <c r="E769" s="1043" t="s">
        <v>1821</v>
      </c>
      <c r="F769" s="910" t="s">
        <v>1838</v>
      </c>
      <c r="G769" s="911">
        <v>44737</v>
      </c>
      <c r="H769" s="911"/>
      <c r="I769" s="269"/>
      <c r="J769" s="913"/>
      <c r="U769">
        <f t="shared" si="171"/>
        <v>0</v>
      </c>
      <c r="V769">
        <f t="shared" si="172"/>
        <v>1</v>
      </c>
      <c r="W769">
        <f t="shared" si="173"/>
        <v>0</v>
      </c>
      <c r="X769">
        <f t="shared" si="174"/>
        <v>1</v>
      </c>
      <c r="Y769" s="1361">
        <f t="shared" si="175"/>
        <v>44737</v>
      </c>
      <c r="AK769">
        <f t="shared" si="176"/>
        <v>1</v>
      </c>
      <c r="AU769">
        <f t="shared" si="187"/>
        <v>0</v>
      </c>
      <c r="AV769">
        <f t="shared" si="177"/>
        <v>1</v>
      </c>
      <c r="AW769">
        <f t="shared" si="188"/>
        <v>0</v>
      </c>
      <c r="AX769">
        <f t="shared" si="189"/>
        <v>1</v>
      </c>
      <c r="AY769" s="1361" t="str">
        <f t="shared" si="190"/>
        <v xml:space="preserve"> </v>
      </c>
    </row>
    <row r="770" spans="1:51" x14ac:dyDescent="0.3">
      <c r="A770" s="645" t="s">
        <v>284</v>
      </c>
      <c r="B770" s="645" t="s">
        <v>2627</v>
      </c>
      <c r="C770" s="628" t="str">
        <f t="shared" ref="C770:C830" si="197">IF(B770&gt;0,LEFT(B770,2)," ")</f>
        <v>SC</v>
      </c>
      <c r="D770" s="19">
        <v>1045761</v>
      </c>
      <c r="E770" s="1043" t="s">
        <v>1821</v>
      </c>
      <c r="F770" s="910" t="s">
        <v>1838</v>
      </c>
      <c r="G770" s="911">
        <v>44737</v>
      </c>
      <c r="H770" s="911"/>
      <c r="I770" s="269"/>
      <c r="J770" s="913"/>
      <c r="U770">
        <f t="shared" si="171"/>
        <v>0</v>
      </c>
      <c r="V770">
        <f t="shared" si="172"/>
        <v>1</v>
      </c>
      <c r="W770">
        <f t="shared" si="173"/>
        <v>0</v>
      </c>
      <c r="X770">
        <f t="shared" si="174"/>
        <v>1</v>
      </c>
      <c r="Y770" s="1361">
        <f t="shared" si="175"/>
        <v>44737</v>
      </c>
      <c r="AK770">
        <f t="shared" si="176"/>
        <v>1</v>
      </c>
      <c r="AU770">
        <f t="shared" si="187"/>
        <v>0</v>
      </c>
      <c r="AV770">
        <f t="shared" si="177"/>
        <v>1</v>
      </c>
      <c r="AW770">
        <f t="shared" si="188"/>
        <v>0</v>
      </c>
      <c r="AX770">
        <f t="shared" si="189"/>
        <v>1</v>
      </c>
      <c r="AY770" s="1361" t="str">
        <f t="shared" si="190"/>
        <v xml:space="preserve"> </v>
      </c>
    </row>
    <row r="771" spans="1:51" x14ac:dyDescent="0.3">
      <c r="A771" s="645" t="s">
        <v>2619</v>
      </c>
      <c r="B771" s="645" t="s">
        <v>2628</v>
      </c>
      <c r="C771" s="628" t="str">
        <f t="shared" si="197"/>
        <v>SC</v>
      </c>
      <c r="D771" s="19">
        <v>1040754</v>
      </c>
      <c r="E771" s="1043" t="s">
        <v>1821</v>
      </c>
      <c r="F771" s="910" t="s">
        <v>1838</v>
      </c>
      <c r="G771" s="911">
        <v>44739</v>
      </c>
      <c r="H771" s="911"/>
      <c r="I771" s="269"/>
      <c r="J771" s="913"/>
      <c r="U771">
        <f t="shared" si="171"/>
        <v>0</v>
      </c>
      <c r="V771">
        <f t="shared" si="172"/>
        <v>1</v>
      </c>
      <c r="W771">
        <f t="shared" si="173"/>
        <v>0</v>
      </c>
      <c r="X771">
        <f t="shared" si="174"/>
        <v>1</v>
      </c>
      <c r="Y771" s="1361">
        <f t="shared" si="175"/>
        <v>44739</v>
      </c>
      <c r="AK771">
        <f t="shared" si="176"/>
        <v>1</v>
      </c>
      <c r="AU771">
        <f t="shared" si="187"/>
        <v>0</v>
      </c>
      <c r="AV771">
        <f t="shared" si="177"/>
        <v>1</v>
      </c>
      <c r="AW771">
        <f t="shared" si="188"/>
        <v>0</v>
      </c>
      <c r="AX771">
        <f t="shared" si="189"/>
        <v>1</v>
      </c>
      <c r="AY771" s="1361" t="str">
        <f t="shared" si="190"/>
        <v xml:space="preserve"> </v>
      </c>
    </row>
    <row r="772" spans="1:51" x14ac:dyDescent="0.3">
      <c r="A772" s="645" t="s">
        <v>284</v>
      </c>
      <c r="B772" s="645" t="s">
        <v>2629</v>
      </c>
      <c r="C772" s="628" t="str">
        <f t="shared" si="197"/>
        <v>T-</v>
      </c>
      <c r="D772" s="19">
        <v>1062848</v>
      </c>
      <c r="E772" s="1043" t="s">
        <v>1823</v>
      </c>
      <c r="F772" s="910" t="s">
        <v>1838</v>
      </c>
      <c r="G772" s="911">
        <v>44736</v>
      </c>
      <c r="H772" s="911"/>
      <c r="I772" s="269"/>
      <c r="J772" s="913"/>
      <c r="U772">
        <f t="shared" si="171"/>
        <v>1</v>
      </c>
      <c r="V772">
        <f t="shared" si="172"/>
        <v>1</v>
      </c>
      <c r="W772">
        <f t="shared" si="173"/>
        <v>0</v>
      </c>
      <c r="X772">
        <f t="shared" si="174"/>
        <v>1</v>
      </c>
      <c r="Y772" s="1361">
        <f t="shared" si="175"/>
        <v>44736</v>
      </c>
      <c r="AK772">
        <f t="shared" si="176"/>
        <v>1</v>
      </c>
      <c r="AU772">
        <f t="shared" si="187"/>
        <v>0</v>
      </c>
      <c r="AV772">
        <f t="shared" si="177"/>
        <v>1</v>
      </c>
      <c r="AW772">
        <f t="shared" si="188"/>
        <v>0</v>
      </c>
      <c r="AX772">
        <f t="shared" si="189"/>
        <v>1</v>
      </c>
      <c r="AY772" s="1361" t="str">
        <f t="shared" si="190"/>
        <v xml:space="preserve"> </v>
      </c>
    </row>
    <row r="773" spans="1:51" x14ac:dyDescent="0.3">
      <c r="A773" s="645" t="s">
        <v>284</v>
      </c>
      <c r="B773" s="645" t="s">
        <v>2630</v>
      </c>
      <c r="C773" s="628" t="str">
        <f t="shared" si="197"/>
        <v>T-</v>
      </c>
      <c r="D773" s="19">
        <v>1060021</v>
      </c>
      <c r="E773" s="1043" t="s">
        <v>1823</v>
      </c>
      <c r="F773" s="910" t="s">
        <v>1828</v>
      </c>
      <c r="G773" s="911">
        <v>44737</v>
      </c>
      <c r="H773" s="911">
        <v>44737</v>
      </c>
      <c r="I773" s="269" t="s">
        <v>1838</v>
      </c>
      <c r="J773" s="913">
        <v>44737</v>
      </c>
      <c r="U773">
        <f t="shared" si="171"/>
        <v>1</v>
      </c>
      <c r="V773">
        <f t="shared" si="172"/>
        <v>0</v>
      </c>
      <c r="W773">
        <f t="shared" si="173"/>
        <v>1</v>
      </c>
      <c r="X773">
        <f t="shared" si="174"/>
        <v>1</v>
      </c>
      <c r="Y773" s="1361">
        <f t="shared" si="175"/>
        <v>44737</v>
      </c>
      <c r="AK773">
        <f t="shared" si="176"/>
        <v>1</v>
      </c>
      <c r="AU773">
        <f t="shared" si="187"/>
        <v>0</v>
      </c>
      <c r="AV773">
        <f t="shared" si="177"/>
        <v>0</v>
      </c>
      <c r="AW773">
        <f t="shared" si="188"/>
        <v>0</v>
      </c>
      <c r="AX773">
        <f t="shared" si="189"/>
        <v>0</v>
      </c>
      <c r="AY773" s="1361" t="str">
        <f t="shared" si="190"/>
        <v xml:space="preserve"> </v>
      </c>
    </row>
    <row r="774" spans="1:51" x14ac:dyDescent="0.3">
      <c r="A774" s="645" t="s">
        <v>284</v>
      </c>
      <c r="B774" s="645" t="s">
        <v>2631</v>
      </c>
      <c r="C774" s="628" t="str">
        <f t="shared" si="197"/>
        <v>SC</v>
      </c>
      <c r="D774" s="19">
        <v>1069848</v>
      </c>
      <c r="E774" s="1043" t="s">
        <v>1821</v>
      </c>
      <c r="F774" s="910" t="s">
        <v>1838</v>
      </c>
      <c r="G774" s="911">
        <v>44737</v>
      </c>
      <c r="H774" s="911"/>
      <c r="I774" s="269"/>
      <c r="J774" s="913"/>
      <c r="U774">
        <f t="shared" si="171"/>
        <v>0</v>
      </c>
      <c r="V774">
        <f t="shared" si="172"/>
        <v>1</v>
      </c>
      <c r="W774">
        <f t="shared" si="173"/>
        <v>0</v>
      </c>
      <c r="X774">
        <f t="shared" si="174"/>
        <v>1</v>
      </c>
      <c r="Y774" s="1361">
        <f t="shared" si="175"/>
        <v>44737</v>
      </c>
      <c r="AK774">
        <f t="shared" si="176"/>
        <v>1</v>
      </c>
      <c r="AU774">
        <f t="shared" si="187"/>
        <v>0</v>
      </c>
      <c r="AV774">
        <f t="shared" si="177"/>
        <v>1</v>
      </c>
      <c r="AW774">
        <f t="shared" si="188"/>
        <v>0</v>
      </c>
      <c r="AX774">
        <f t="shared" si="189"/>
        <v>1</v>
      </c>
      <c r="AY774" s="1361" t="str">
        <f t="shared" si="190"/>
        <v xml:space="preserve"> </v>
      </c>
    </row>
    <row r="775" spans="1:51" x14ac:dyDescent="0.3">
      <c r="A775" s="645" t="s">
        <v>284</v>
      </c>
      <c r="B775" s="645" t="s">
        <v>2632</v>
      </c>
      <c r="C775" s="628" t="str">
        <f t="shared" si="197"/>
        <v>T-</v>
      </c>
      <c r="D775" s="19">
        <v>1045713</v>
      </c>
      <c r="E775" s="1043" t="s">
        <v>1823</v>
      </c>
      <c r="F775" s="910" t="s">
        <v>1838</v>
      </c>
      <c r="G775" s="911">
        <v>44739</v>
      </c>
      <c r="H775" s="911"/>
      <c r="I775" s="269"/>
      <c r="J775" s="913"/>
      <c r="U775">
        <f t="shared" si="171"/>
        <v>1</v>
      </c>
      <c r="V775">
        <f t="shared" si="172"/>
        <v>1</v>
      </c>
      <c r="W775">
        <f t="shared" si="173"/>
        <v>0</v>
      </c>
      <c r="X775">
        <f t="shared" si="174"/>
        <v>1</v>
      </c>
      <c r="Y775" s="1361">
        <f t="shared" si="175"/>
        <v>44739</v>
      </c>
      <c r="AK775">
        <f t="shared" si="176"/>
        <v>1</v>
      </c>
      <c r="AU775">
        <f t="shared" si="187"/>
        <v>0</v>
      </c>
      <c r="AV775">
        <f t="shared" si="177"/>
        <v>1</v>
      </c>
      <c r="AW775">
        <f t="shared" si="188"/>
        <v>0</v>
      </c>
      <c r="AX775">
        <f t="shared" si="189"/>
        <v>1</v>
      </c>
      <c r="AY775" s="1361" t="str">
        <f t="shared" si="190"/>
        <v xml:space="preserve"> </v>
      </c>
    </row>
    <row r="776" spans="1:51" x14ac:dyDescent="0.3">
      <c r="A776" s="645" t="s">
        <v>2619</v>
      </c>
      <c r="B776" s="645" t="s">
        <v>2633</v>
      </c>
      <c r="C776" s="628" t="str">
        <f t="shared" si="197"/>
        <v>SC</v>
      </c>
      <c r="D776" s="19">
        <v>1040778</v>
      </c>
      <c r="E776" s="1043" t="s">
        <v>1821</v>
      </c>
      <c r="F776" s="910" t="s">
        <v>1838</v>
      </c>
      <c r="G776" s="911">
        <v>44739</v>
      </c>
      <c r="H776" s="911"/>
      <c r="I776" s="269"/>
      <c r="J776" s="913"/>
      <c r="U776">
        <f t="shared" si="171"/>
        <v>0</v>
      </c>
      <c r="V776">
        <f t="shared" si="172"/>
        <v>1</v>
      </c>
      <c r="W776">
        <f t="shared" si="173"/>
        <v>0</v>
      </c>
      <c r="X776">
        <f t="shared" si="174"/>
        <v>1</v>
      </c>
      <c r="Y776" s="1361">
        <f t="shared" si="175"/>
        <v>44739</v>
      </c>
      <c r="AK776">
        <f t="shared" si="176"/>
        <v>1</v>
      </c>
      <c r="AU776">
        <f t="shared" si="187"/>
        <v>0</v>
      </c>
      <c r="AV776">
        <f t="shared" si="177"/>
        <v>1</v>
      </c>
      <c r="AW776">
        <f t="shared" si="188"/>
        <v>0</v>
      </c>
      <c r="AX776">
        <f t="shared" si="189"/>
        <v>1</v>
      </c>
      <c r="AY776" s="1361" t="str">
        <f t="shared" si="190"/>
        <v xml:space="preserve"> </v>
      </c>
    </row>
    <row r="777" spans="1:51" x14ac:dyDescent="0.3">
      <c r="A777" s="645" t="s">
        <v>2619</v>
      </c>
      <c r="B777" s="645" t="s">
        <v>2634</v>
      </c>
      <c r="C777" s="628" t="str">
        <f t="shared" si="197"/>
        <v>SC</v>
      </c>
      <c r="D777" s="19">
        <v>1040802</v>
      </c>
      <c r="E777" s="1043" t="s">
        <v>1821</v>
      </c>
      <c r="F777" s="910" t="s">
        <v>1838</v>
      </c>
      <c r="G777" s="911">
        <v>44740</v>
      </c>
      <c r="H777" s="911"/>
      <c r="I777" s="269"/>
      <c r="J777" s="913"/>
      <c r="U777">
        <f t="shared" si="171"/>
        <v>0</v>
      </c>
      <c r="V777">
        <f t="shared" si="172"/>
        <v>1</v>
      </c>
      <c r="W777">
        <f t="shared" si="173"/>
        <v>0</v>
      </c>
      <c r="X777">
        <f t="shared" si="174"/>
        <v>1</v>
      </c>
      <c r="Y777" s="1361">
        <f t="shared" si="175"/>
        <v>44740</v>
      </c>
      <c r="AK777">
        <f t="shared" si="176"/>
        <v>1</v>
      </c>
      <c r="AU777">
        <f t="shared" si="187"/>
        <v>0</v>
      </c>
      <c r="AV777">
        <f t="shared" si="177"/>
        <v>1</v>
      </c>
      <c r="AW777">
        <f t="shared" si="188"/>
        <v>0</v>
      </c>
      <c r="AX777">
        <f t="shared" si="189"/>
        <v>1</v>
      </c>
      <c r="AY777" s="1361" t="str">
        <f t="shared" si="190"/>
        <v xml:space="preserve"> </v>
      </c>
    </row>
    <row r="778" spans="1:51" x14ac:dyDescent="0.3">
      <c r="A778" s="645" t="s">
        <v>284</v>
      </c>
      <c r="B778" s="645" t="s">
        <v>2635</v>
      </c>
      <c r="C778" s="628" t="str">
        <f>IF(B778&gt;0,LEFT(B778,2)," ")</f>
        <v>T-</v>
      </c>
      <c r="D778" s="19">
        <v>1060006</v>
      </c>
      <c r="E778" s="1043" t="s">
        <v>1823</v>
      </c>
      <c r="F778" s="910" t="s">
        <v>1838</v>
      </c>
      <c r="G778" s="911">
        <v>44739</v>
      </c>
      <c r="H778" s="911"/>
      <c r="I778" s="269"/>
      <c r="J778" s="913"/>
      <c r="U778">
        <f>IF(E778="Tie-in",1,0)</f>
        <v>1</v>
      </c>
      <c r="V778">
        <f>IF($F778=$V$4,1,0)</f>
        <v>1</v>
      </c>
      <c r="W778">
        <f>IF(I778=$W$4,1,0)</f>
        <v>0</v>
      </c>
      <c r="X778">
        <f>SUM(V778:W778)</f>
        <v>1</v>
      </c>
      <c r="Y778" s="1361">
        <f>IF(F778=$V$4,$G778,IF(I778=$V$4,J778," "))</f>
        <v>44739</v>
      </c>
      <c r="AK778">
        <f>IF((G778+J778)&gt;0,1,0)</f>
        <v>1</v>
      </c>
      <c r="AU778">
        <f>IF(AE778="Tie-in",1,0)</f>
        <v>0</v>
      </c>
      <c r="AV778">
        <f>IF($F778=$V$4,1,0)</f>
        <v>1</v>
      </c>
      <c r="AW778">
        <f>IF(AI778=$W$4,1,0)</f>
        <v>0</v>
      </c>
      <c r="AX778">
        <f>SUM(AV778:AW778)</f>
        <v>1</v>
      </c>
      <c r="AY778" s="1361" t="str">
        <f>IF(AF778=$V$4,$G778,IF(AI778=$V$4,AJ778," "))</f>
        <v xml:space="preserve"> </v>
      </c>
    </row>
    <row r="779" spans="1:51" x14ac:dyDescent="0.3">
      <c r="A779" s="645" t="s">
        <v>2619</v>
      </c>
      <c r="B779" s="645" t="s">
        <v>2636</v>
      </c>
      <c r="C779" s="628" t="str">
        <f t="shared" si="197"/>
        <v>SC</v>
      </c>
      <c r="D779" s="19">
        <v>1040804</v>
      </c>
      <c r="E779" s="1043" t="s">
        <v>1821</v>
      </c>
      <c r="F779" s="910" t="s">
        <v>1838</v>
      </c>
      <c r="G779" s="911">
        <v>44742</v>
      </c>
      <c r="H779" s="911"/>
      <c r="I779" s="269"/>
      <c r="J779" s="913"/>
      <c r="U779">
        <f t="shared" si="171"/>
        <v>0</v>
      </c>
      <c r="V779">
        <f t="shared" si="172"/>
        <v>1</v>
      </c>
      <c r="W779">
        <f t="shared" si="173"/>
        <v>0</v>
      </c>
      <c r="X779">
        <f t="shared" si="174"/>
        <v>1</v>
      </c>
      <c r="Y779" s="1361">
        <f t="shared" si="175"/>
        <v>44742</v>
      </c>
      <c r="AK779">
        <f t="shared" si="176"/>
        <v>1</v>
      </c>
      <c r="AU779">
        <f t="shared" si="187"/>
        <v>0</v>
      </c>
      <c r="AV779">
        <f t="shared" si="177"/>
        <v>1</v>
      </c>
      <c r="AW779">
        <f t="shared" si="188"/>
        <v>0</v>
      </c>
      <c r="AX779">
        <f t="shared" si="189"/>
        <v>1</v>
      </c>
      <c r="AY779" s="1361" t="str">
        <f t="shared" si="190"/>
        <v xml:space="preserve"> </v>
      </c>
    </row>
    <row r="780" spans="1:51" x14ac:dyDescent="0.3">
      <c r="A780" s="645" t="s">
        <v>2619</v>
      </c>
      <c r="B780" s="645" t="s">
        <v>2637</v>
      </c>
      <c r="C780" s="628" t="str">
        <f t="shared" si="197"/>
        <v>SC</v>
      </c>
      <c r="D780" s="19">
        <v>1040811</v>
      </c>
      <c r="E780" s="1043" t="s">
        <v>1821</v>
      </c>
      <c r="F780" s="910" t="s">
        <v>1838</v>
      </c>
      <c r="G780" s="911">
        <v>44742</v>
      </c>
      <c r="H780" s="911"/>
      <c r="I780" s="269"/>
      <c r="J780" s="913"/>
      <c r="U780">
        <f t="shared" si="171"/>
        <v>0</v>
      </c>
      <c r="V780">
        <f t="shared" si="172"/>
        <v>1</v>
      </c>
      <c r="W780">
        <f t="shared" si="173"/>
        <v>0</v>
      </c>
      <c r="X780">
        <f t="shared" si="174"/>
        <v>1</v>
      </c>
      <c r="Y780" s="1361">
        <f t="shared" si="175"/>
        <v>44742</v>
      </c>
      <c r="AK780">
        <f t="shared" si="176"/>
        <v>1</v>
      </c>
      <c r="AU780">
        <f t="shared" si="187"/>
        <v>0</v>
      </c>
      <c r="AV780">
        <f t="shared" si="177"/>
        <v>1</v>
      </c>
      <c r="AW780">
        <f t="shared" si="188"/>
        <v>0</v>
      </c>
      <c r="AX780">
        <f t="shared" si="189"/>
        <v>1</v>
      </c>
      <c r="AY780" s="1361" t="str">
        <f t="shared" si="190"/>
        <v xml:space="preserve"> </v>
      </c>
    </row>
    <row r="781" spans="1:51" x14ac:dyDescent="0.3">
      <c r="A781" s="645" t="s">
        <v>284</v>
      </c>
      <c r="B781" s="645" t="s">
        <v>2638</v>
      </c>
      <c r="C781" s="628" t="str">
        <f t="shared" si="197"/>
        <v>SC</v>
      </c>
      <c r="D781" s="19">
        <v>1057935</v>
      </c>
      <c r="E781" s="1043" t="s">
        <v>1821</v>
      </c>
      <c r="F781" s="910" t="s">
        <v>1838</v>
      </c>
      <c r="G781" s="911">
        <v>44740</v>
      </c>
      <c r="H781" s="911"/>
      <c r="I781" s="269"/>
      <c r="J781" s="913"/>
      <c r="U781">
        <f t="shared" ref="U781:U840" si="198">IF(E781="Tie-in",1,0)</f>
        <v>0</v>
      </c>
      <c r="V781">
        <f t="shared" ref="V781:V840" si="199">IF($F781=$V$4,1,0)</f>
        <v>1</v>
      </c>
      <c r="W781">
        <f t="shared" ref="W781:W840" si="200">IF(I781=$W$4,1,0)</f>
        <v>0</v>
      </c>
      <c r="X781">
        <f t="shared" ref="X781:X840" si="201">SUM(V781:W781)</f>
        <v>1</v>
      </c>
      <c r="Y781" s="1361">
        <f t="shared" ref="Y781:Y840" si="202">IF(F781=$V$4,$G781,IF(I781=$V$4,J781," "))</f>
        <v>44740</v>
      </c>
      <c r="AK781">
        <f t="shared" ref="AK781:AK840" si="203">IF((G781+J781)&gt;0,1,0)</f>
        <v>1</v>
      </c>
      <c r="AU781">
        <f t="shared" si="187"/>
        <v>0</v>
      </c>
      <c r="AV781">
        <f t="shared" ref="AV781:AV840" si="204">IF($F781=$V$4,1,0)</f>
        <v>1</v>
      </c>
      <c r="AW781">
        <f t="shared" si="188"/>
        <v>0</v>
      </c>
      <c r="AX781">
        <f t="shared" si="189"/>
        <v>1</v>
      </c>
      <c r="AY781" s="1361" t="str">
        <f t="shared" si="190"/>
        <v xml:space="preserve"> </v>
      </c>
    </row>
    <row r="782" spans="1:51" x14ac:dyDescent="0.3">
      <c r="A782" s="645" t="s">
        <v>284</v>
      </c>
      <c r="B782" s="645" t="s">
        <v>2639</v>
      </c>
      <c r="C782" s="628" t="str">
        <f t="shared" si="197"/>
        <v>SC</v>
      </c>
      <c r="D782" s="19">
        <v>1057911</v>
      </c>
      <c r="E782" s="1043" t="s">
        <v>1821</v>
      </c>
      <c r="F782" s="910" t="s">
        <v>1838</v>
      </c>
      <c r="G782" s="911">
        <v>44740</v>
      </c>
      <c r="H782" s="911"/>
      <c r="I782" s="269"/>
      <c r="J782" s="913"/>
      <c r="U782">
        <f t="shared" si="198"/>
        <v>0</v>
      </c>
      <c r="V782">
        <f t="shared" si="199"/>
        <v>1</v>
      </c>
      <c r="W782">
        <f t="shared" si="200"/>
        <v>0</v>
      </c>
      <c r="X782">
        <f t="shared" si="201"/>
        <v>1</v>
      </c>
      <c r="Y782" s="1361">
        <f t="shared" si="202"/>
        <v>44740</v>
      </c>
      <c r="AK782">
        <f t="shared" si="203"/>
        <v>1</v>
      </c>
      <c r="AU782">
        <f t="shared" si="187"/>
        <v>0</v>
      </c>
      <c r="AV782">
        <f t="shared" si="204"/>
        <v>1</v>
      </c>
      <c r="AW782">
        <f t="shared" si="188"/>
        <v>0</v>
      </c>
      <c r="AX782">
        <f t="shared" si="189"/>
        <v>1</v>
      </c>
      <c r="AY782" s="1361" t="str">
        <f t="shared" si="190"/>
        <v xml:space="preserve"> </v>
      </c>
    </row>
    <row r="783" spans="1:51" x14ac:dyDescent="0.3">
      <c r="A783" s="645" t="s">
        <v>284</v>
      </c>
      <c r="B783" s="645" t="s">
        <v>2640</v>
      </c>
      <c r="C783" s="628" t="str">
        <f>IF(B783&gt;0,LEFT(B783,2)," ")</f>
        <v>T-</v>
      </c>
      <c r="D783" s="19">
        <v>1069801</v>
      </c>
      <c r="E783" s="1043" t="s">
        <v>1823</v>
      </c>
      <c r="F783" s="910" t="s">
        <v>1838</v>
      </c>
      <c r="G783" s="911">
        <v>44740</v>
      </c>
      <c r="H783" s="911"/>
      <c r="I783" s="269"/>
      <c r="J783" s="913"/>
      <c r="U783">
        <f>IF(E783="Tie-in",1,0)</f>
        <v>1</v>
      </c>
      <c r="V783">
        <f>IF($F783=$V$4,1,0)</f>
        <v>1</v>
      </c>
      <c r="W783">
        <f>IF(I783=$W$4,1,0)</f>
        <v>0</v>
      </c>
      <c r="X783">
        <f>SUM(V783:W783)</f>
        <v>1</v>
      </c>
      <c r="Y783" s="1361">
        <f>IF(F783=$V$4,$G783,IF(I783=$V$4,J783," "))</f>
        <v>44740</v>
      </c>
      <c r="AK783">
        <f>IF((G783+J783)&gt;0,1,0)</f>
        <v>1</v>
      </c>
      <c r="AU783">
        <f>IF(AE783="Tie-in",1,0)</f>
        <v>0</v>
      </c>
      <c r="AV783">
        <f>IF($F783=$V$4,1,0)</f>
        <v>1</v>
      </c>
      <c r="AW783">
        <f>IF(AI783=$W$4,1,0)</f>
        <v>0</v>
      </c>
      <c r="AX783">
        <f>SUM(AV783:AW783)</f>
        <v>1</v>
      </c>
      <c r="AY783" s="1361" t="str">
        <f>IF(AF783=$V$4,$G783,IF(AI783=$V$4,AJ783," "))</f>
        <v xml:space="preserve"> </v>
      </c>
    </row>
    <row r="784" spans="1:51" x14ac:dyDescent="0.3">
      <c r="A784" s="645" t="s">
        <v>284</v>
      </c>
      <c r="B784" s="645" t="s">
        <v>2641</v>
      </c>
      <c r="C784" s="628" t="str">
        <f t="shared" si="197"/>
        <v>T-</v>
      </c>
      <c r="D784" s="19">
        <v>1047994</v>
      </c>
      <c r="E784" s="1043" t="s">
        <v>1823</v>
      </c>
      <c r="F784" s="910" t="s">
        <v>1838</v>
      </c>
      <c r="G784" s="911">
        <v>44741</v>
      </c>
      <c r="H784" s="911"/>
      <c r="I784" s="269"/>
      <c r="J784" s="913"/>
      <c r="U784">
        <f t="shared" si="198"/>
        <v>1</v>
      </c>
      <c r="V784">
        <f t="shared" si="199"/>
        <v>1</v>
      </c>
      <c r="W784">
        <f t="shared" si="200"/>
        <v>0</v>
      </c>
      <c r="X784">
        <f t="shared" si="201"/>
        <v>1</v>
      </c>
      <c r="Y784" s="1361">
        <f t="shared" si="202"/>
        <v>44741</v>
      </c>
      <c r="AK784">
        <f t="shared" si="203"/>
        <v>1</v>
      </c>
      <c r="AU784">
        <f t="shared" si="187"/>
        <v>0</v>
      </c>
      <c r="AV784">
        <f t="shared" si="204"/>
        <v>1</v>
      </c>
      <c r="AW784">
        <f t="shared" si="188"/>
        <v>0</v>
      </c>
      <c r="AX784">
        <f t="shared" si="189"/>
        <v>1</v>
      </c>
      <c r="AY784" s="1361" t="str">
        <f t="shared" si="190"/>
        <v xml:space="preserve"> </v>
      </c>
    </row>
    <row r="785" spans="1:51" x14ac:dyDescent="0.3">
      <c r="A785" s="645" t="s">
        <v>284</v>
      </c>
      <c r="B785" s="645" t="s">
        <v>2642</v>
      </c>
      <c r="C785" s="628" t="str">
        <f t="shared" ref="C785" si="205">IF(B785&gt;0,LEFT(B785,2)," ")</f>
        <v>T-</v>
      </c>
      <c r="D785" s="19">
        <v>1060000</v>
      </c>
      <c r="E785" s="1043" t="s">
        <v>1823</v>
      </c>
      <c r="F785" s="910" t="s">
        <v>1838</v>
      </c>
      <c r="G785" s="911">
        <v>44741</v>
      </c>
      <c r="H785" s="911"/>
      <c r="I785" s="269"/>
      <c r="J785" s="913"/>
      <c r="U785">
        <f t="shared" ref="U785" si="206">IF(E785="Tie-in",1,0)</f>
        <v>1</v>
      </c>
      <c r="V785">
        <f t="shared" si="199"/>
        <v>1</v>
      </c>
      <c r="W785">
        <f t="shared" ref="W785" si="207">IF(I785=$W$4,1,0)</f>
        <v>0</v>
      </c>
      <c r="X785">
        <f t="shared" ref="X785" si="208">SUM(V785:W785)</f>
        <v>1</v>
      </c>
      <c r="Y785" s="1361">
        <f t="shared" ref="Y785" si="209">IF(F785=$V$4,$G785,IF(I785=$V$4,J785," "))</f>
        <v>44741</v>
      </c>
      <c r="AK785">
        <f t="shared" ref="AK785" si="210">IF((G785+J785)&gt;0,1,0)</f>
        <v>1</v>
      </c>
      <c r="AU785">
        <f t="shared" ref="AU785" si="211">IF(AE785="Tie-in",1,0)</f>
        <v>0</v>
      </c>
      <c r="AV785">
        <f t="shared" si="204"/>
        <v>1</v>
      </c>
      <c r="AW785">
        <f t="shared" ref="AW785" si="212">IF(AI785=$W$4,1,0)</f>
        <v>0</v>
      </c>
      <c r="AX785">
        <f t="shared" ref="AX785" si="213">SUM(AV785:AW785)</f>
        <v>1</v>
      </c>
      <c r="AY785" s="1361" t="str">
        <f t="shared" ref="AY785" si="214">IF(AF785=$V$4,$G785,IF(AI785=$V$4,AJ785," "))</f>
        <v xml:space="preserve"> </v>
      </c>
    </row>
    <row r="786" spans="1:51" x14ac:dyDescent="0.3">
      <c r="A786" s="645" t="s">
        <v>2619</v>
      </c>
      <c r="B786" s="645" t="s">
        <v>2643</v>
      </c>
      <c r="C786" s="628" t="str">
        <f t="shared" si="197"/>
        <v>SC</v>
      </c>
      <c r="D786" s="19">
        <v>1040813</v>
      </c>
      <c r="E786" s="1043" t="s">
        <v>1821</v>
      </c>
      <c r="F786" s="910" t="s">
        <v>1838</v>
      </c>
      <c r="G786" s="911">
        <v>44747</v>
      </c>
      <c r="H786" s="911"/>
      <c r="I786" s="269"/>
      <c r="J786" s="913"/>
      <c r="U786">
        <f t="shared" si="198"/>
        <v>0</v>
      </c>
      <c r="V786">
        <f t="shared" si="199"/>
        <v>1</v>
      </c>
      <c r="W786">
        <f t="shared" si="200"/>
        <v>0</v>
      </c>
      <c r="X786">
        <f t="shared" si="201"/>
        <v>1</v>
      </c>
      <c r="Y786" s="1361">
        <f t="shared" si="202"/>
        <v>44747</v>
      </c>
      <c r="AK786">
        <f t="shared" si="203"/>
        <v>1</v>
      </c>
      <c r="AU786">
        <f t="shared" si="187"/>
        <v>0</v>
      </c>
      <c r="AV786">
        <f t="shared" si="204"/>
        <v>1</v>
      </c>
      <c r="AW786">
        <f t="shared" si="188"/>
        <v>0</v>
      </c>
      <c r="AX786">
        <f t="shared" si="189"/>
        <v>1</v>
      </c>
      <c r="AY786" s="1361" t="str">
        <f t="shared" si="190"/>
        <v xml:space="preserve"> </v>
      </c>
    </row>
    <row r="787" spans="1:51" x14ac:dyDescent="0.3">
      <c r="A787" s="645" t="s">
        <v>284</v>
      </c>
      <c r="B787" s="645" t="s">
        <v>2644</v>
      </c>
      <c r="C787" s="628" t="str">
        <f t="shared" si="197"/>
        <v>T-</v>
      </c>
      <c r="D787" s="19">
        <v>1047976</v>
      </c>
      <c r="E787" s="1043" t="s">
        <v>1823</v>
      </c>
      <c r="F787" s="910" t="s">
        <v>1838</v>
      </c>
      <c r="G787" s="1549">
        <v>44751</v>
      </c>
      <c r="H787" s="911"/>
      <c r="I787" s="269"/>
      <c r="J787" s="913"/>
      <c r="U787">
        <f t="shared" si="198"/>
        <v>1</v>
      </c>
      <c r="V787">
        <f t="shared" si="199"/>
        <v>1</v>
      </c>
      <c r="W787">
        <f t="shared" si="200"/>
        <v>0</v>
      </c>
      <c r="X787">
        <f t="shared" si="201"/>
        <v>1</v>
      </c>
      <c r="Y787" s="1361">
        <f t="shared" si="202"/>
        <v>44751</v>
      </c>
      <c r="AK787">
        <f t="shared" si="203"/>
        <v>1</v>
      </c>
      <c r="AU787">
        <f t="shared" si="187"/>
        <v>0</v>
      </c>
      <c r="AV787">
        <f t="shared" si="204"/>
        <v>1</v>
      </c>
      <c r="AW787">
        <f t="shared" si="188"/>
        <v>0</v>
      </c>
      <c r="AX787">
        <f t="shared" si="189"/>
        <v>1</v>
      </c>
      <c r="AY787" s="1361" t="str">
        <f t="shared" si="190"/>
        <v xml:space="preserve"> </v>
      </c>
    </row>
    <row r="788" spans="1:51" x14ac:dyDescent="0.3">
      <c r="A788" s="645" t="s">
        <v>284</v>
      </c>
      <c r="B788" s="645" t="s">
        <v>2645</v>
      </c>
      <c r="C788" s="628" t="str">
        <f t="shared" si="197"/>
        <v>SC</v>
      </c>
      <c r="D788" s="19">
        <v>1045804</v>
      </c>
      <c r="E788" s="1043" t="s">
        <v>1821</v>
      </c>
      <c r="F788" s="910" t="s">
        <v>1838</v>
      </c>
      <c r="G788" s="911">
        <v>44749</v>
      </c>
      <c r="H788" s="911"/>
      <c r="I788" s="269"/>
      <c r="J788" s="913"/>
      <c r="U788">
        <f t="shared" si="198"/>
        <v>0</v>
      </c>
      <c r="V788">
        <f t="shared" si="199"/>
        <v>1</v>
      </c>
      <c r="W788">
        <f t="shared" si="200"/>
        <v>0</v>
      </c>
      <c r="X788">
        <f t="shared" si="201"/>
        <v>1</v>
      </c>
      <c r="Y788" s="1361">
        <f t="shared" si="202"/>
        <v>44749</v>
      </c>
      <c r="AK788">
        <f t="shared" si="203"/>
        <v>1</v>
      </c>
      <c r="AU788">
        <f t="shared" si="187"/>
        <v>0</v>
      </c>
      <c r="AV788">
        <f t="shared" si="204"/>
        <v>1</v>
      </c>
      <c r="AW788">
        <f t="shared" si="188"/>
        <v>0</v>
      </c>
      <c r="AX788">
        <f t="shared" si="189"/>
        <v>1</v>
      </c>
      <c r="AY788" s="1361" t="str">
        <f t="shared" si="190"/>
        <v xml:space="preserve"> </v>
      </c>
    </row>
    <row r="789" spans="1:51" x14ac:dyDescent="0.3">
      <c r="A789" s="645" t="s">
        <v>284</v>
      </c>
      <c r="B789" s="645" t="s">
        <v>2646</v>
      </c>
      <c r="C789" s="628" t="str">
        <f t="shared" si="197"/>
        <v>SC</v>
      </c>
      <c r="D789" s="19">
        <v>1051609</v>
      </c>
      <c r="E789" s="1043" t="s">
        <v>1821</v>
      </c>
      <c r="F789" s="910" t="s">
        <v>1838</v>
      </c>
      <c r="G789" s="911">
        <v>44750</v>
      </c>
      <c r="H789" s="911"/>
      <c r="I789" s="269"/>
      <c r="J789" s="913"/>
      <c r="U789">
        <f t="shared" si="198"/>
        <v>0</v>
      </c>
      <c r="V789">
        <f t="shared" si="199"/>
        <v>1</v>
      </c>
      <c r="W789">
        <f t="shared" si="200"/>
        <v>0</v>
      </c>
      <c r="X789">
        <f t="shared" si="201"/>
        <v>1</v>
      </c>
      <c r="Y789" s="1361">
        <f t="shared" si="202"/>
        <v>44750</v>
      </c>
      <c r="AK789">
        <f t="shared" si="203"/>
        <v>1</v>
      </c>
      <c r="AU789">
        <f t="shared" si="187"/>
        <v>0</v>
      </c>
      <c r="AV789">
        <f t="shared" si="204"/>
        <v>1</v>
      </c>
      <c r="AW789">
        <f t="shared" si="188"/>
        <v>0</v>
      </c>
      <c r="AX789">
        <f t="shared" si="189"/>
        <v>1</v>
      </c>
      <c r="AY789" s="1361" t="str">
        <f t="shared" si="190"/>
        <v xml:space="preserve"> </v>
      </c>
    </row>
    <row r="790" spans="1:51" x14ac:dyDescent="0.3">
      <c r="A790" s="645" t="s">
        <v>284</v>
      </c>
      <c r="B790" s="645" t="s">
        <v>2647</v>
      </c>
      <c r="C790" s="628" t="str">
        <f t="shared" si="197"/>
        <v>SC</v>
      </c>
      <c r="D790" s="19">
        <v>1051633</v>
      </c>
      <c r="E790" s="1043" t="s">
        <v>1821</v>
      </c>
      <c r="F790" s="910" t="s">
        <v>1838</v>
      </c>
      <c r="G790" s="1549">
        <v>44751</v>
      </c>
      <c r="H790" s="911"/>
      <c r="I790" s="269"/>
      <c r="J790" s="913"/>
      <c r="U790">
        <f t="shared" si="198"/>
        <v>0</v>
      </c>
      <c r="V790">
        <f t="shared" si="199"/>
        <v>1</v>
      </c>
      <c r="W790">
        <f t="shared" si="200"/>
        <v>0</v>
      </c>
      <c r="X790">
        <f t="shared" si="201"/>
        <v>1</v>
      </c>
      <c r="Y790" s="1361">
        <f t="shared" si="202"/>
        <v>44751</v>
      </c>
      <c r="AK790">
        <f t="shared" si="203"/>
        <v>1</v>
      </c>
      <c r="AU790">
        <f t="shared" si="187"/>
        <v>0</v>
      </c>
      <c r="AV790">
        <f t="shared" si="204"/>
        <v>1</v>
      </c>
      <c r="AW790">
        <f t="shared" si="188"/>
        <v>0</v>
      </c>
      <c r="AX790">
        <f t="shared" si="189"/>
        <v>1</v>
      </c>
      <c r="AY790" s="1361" t="str">
        <f t="shared" si="190"/>
        <v xml:space="preserve"> </v>
      </c>
    </row>
    <row r="791" spans="1:51" x14ac:dyDescent="0.3">
      <c r="A791" s="645" t="s">
        <v>284</v>
      </c>
      <c r="B791" s="645" t="s">
        <v>2648</v>
      </c>
      <c r="C791" s="628" t="str">
        <f t="shared" si="197"/>
        <v>SC</v>
      </c>
      <c r="D791" s="19">
        <v>1051561</v>
      </c>
      <c r="E791" s="1043" t="s">
        <v>1821</v>
      </c>
      <c r="F791" s="910" t="s">
        <v>1838</v>
      </c>
      <c r="G791" s="1549">
        <v>44751</v>
      </c>
      <c r="H791" s="911"/>
      <c r="I791" s="269"/>
      <c r="J791" s="913"/>
      <c r="U791">
        <f t="shared" si="198"/>
        <v>0</v>
      </c>
      <c r="V791">
        <f t="shared" si="199"/>
        <v>1</v>
      </c>
      <c r="W791">
        <f t="shared" si="200"/>
        <v>0</v>
      </c>
      <c r="X791">
        <f t="shared" si="201"/>
        <v>1</v>
      </c>
      <c r="Y791" s="1361">
        <f t="shared" si="202"/>
        <v>44751</v>
      </c>
      <c r="AK791">
        <f t="shared" si="203"/>
        <v>1</v>
      </c>
      <c r="AU791">
        <f t="shared" si="187"/>
        <v>0</v>
      </c>
      <c r="AV791">
        <f t="shared" si="204"/>
        <v>1</v>
      </c>
      <c r="AW791">
        <f t="shared" si="188"/>
        <v>0</v>
      </c>
      <c r="AX791">
        <f t="shared" si="189"/>
        <v>1</v>
      </c>
      <c r="AY791" s="1361" t="str">
        <f t="shared" si="190"/>
        <v xml:space="preserve"> </v>
      </c>
    </row>
    <row r="792" spans="1:51" x14ac:dyDescent="0.3">
      <c r="A792" s="645" t="s">
        <v>284</v>
      </c>
      <c r="B792" s="645" t="s">
        <v>2649</v>
      </c>
      <c r="C792" s="628" t="str">
        <f t="shared" si="197"/>
        <v>T-</v>
      </c>
      <c r="D792" s="19">
        <v>1045780</v>
      </c>
      <c r="E792" s="1043" t="s">
        <v>1823</v>
      </c>
      <c r="F792" s="910" t="s">
        <v>1838</v>
      </c>
      <c r="G792" s="1549">
        <v>44750</v>
      </c>
      <c r="H792" s="911"/>
      <c r="I792" s="269"/>
      <c r="J792" s="913"/>
      <c r="U792">
        <f t="shared" si="198"/>
        <v>1</v>
      </c>
      <c r="V792">
        <f t="shared" si="199"/>
        <v>1</v>
      </c>
      <c r="W792">
        <f t="shared" si="200"/>
        <v>0</v>
      </c>
      <c r="X792">
        <f t="shared" si="201"/>
        <v>1</v>
      </c>
      <c r="Y792" s="1361">
        <f t="shared" si="202"/>
        <v>44750</v>
      </c>
      <c r="AK792">
        <f t="shared" si="203"/>
        <v>1</v>
      </c>
      <c r="AU792">
        <f t="shared" si="187"/>
        <v>0</v>
      </c>
      <c r="AV792">
        <f t="shared" si="204"/>
        <v>1</v>
      </c>
      <c r="AW792">
        <f t="shared" si="188"/>
        <v>0</v>
      </c>
      <c r="AX792">
        <f t="shared" si="189"/>
        <v>1</v>
      </c>
      <c r="AY792" s="1361" t="str">
        <f t="shared" si="190"/>
        <v xml:space="preserve"> </v>
      </c>
    </row>
    <row r="793" spans="1:51" x14ac:dyDescent="0.3">
      <c r="A793" s="645" t="s">
        <v>284</v>
      </c>
      <c r="B793" s="645" t="s">
        <v>2650</v>
      </c>
      <c r="C793" s="628" t="str">
        <f t="shared" si="197"/>
        <v>SC</v>
      </c>
      <c r="D793" s="19">
        <v>1051537</v>
      </c>
      <c r="E793" s="1043" t="s">
        <v>1821</v>
      </c>
      <c r="F793" s="910" t="s">
        <v>1838</v>
      </c>
      <c r="G793" s="1549">
        <v>44751</v>
      </c>
      <c r="H793" s="911"/>
      <c r="I793" s="269"/>
      <c r="J793" s="913"/>
      <c r="U793">
        <f t="shared" si="198"/>
        <v>0</v>
      </c>
      <c r="V793">
        <f t="shared" si="199"/>
        <v>1</v>
      </c>
      <c r="W793">
        <f t="shared" si="200"/>
        <v>0</v>
      </c>
      <c r="X793">
        <f t="shared" si="201"/>
        <v>1</v>
      </c>
      <c r="Y793" s="1361">
        <f t="shared" si="202"/>
        <v>44751</v>
      </c>
      <c r="AK793">
        <f t="shared" si="203"/>
        <v>1</v>
      </c>
      <c r="AU793">
        <f t="shared" si="187"/>
        <v>0</v>
      </c>
      <c r="AV793">
        <f t="shared" si="204"/>
        <v>1</v>
      </c>
      <c r="AW793">
        <f t="shared" si="188"/>
        <v>0</v>
      </c>
      <c r="AX793">
        <f t="shared" si="189"/>
        <v>1</v>
      </c>
      <c r="AY793" s="1361" t="str">
        <f t="shared" si="190"/>
        <v xml:space="preserve"> </v>
      </c>
    </row>
    <row r="794" spans="1:51" x14ac:dyDescent="0.3">
      <c r="A794" s="645" t="s">
        <v>284</v>
      </c>
      <c r="B794" s="645" t="s">
        <v>2651</v>
      </c>
      <c r="C794" s="628" t="str">
        <f t="shared" si="197"/>
        <v>SC</v>
      </c>
      <c r="D794" s="19">
        <v>1051513</v>
      </c>
      <c r="E794" s="1043" t="s">
        <v>1821</v>
      </c>
      <c r="F794" s="910" t="s">
        <v>1838</v>
      </c>
      <c r="G794" s="1549">
        <v>44751</v>
      </c>
      <c r="H794" s="911"/>
      <c r="I794" s="269"/>
      <c r="J794" s="913"/>
      <c r="U794">
        <f t="shared" si="198"/>
        <v>0</v>
      </c>
      <c r="V794">
        <f t="shared" si="199"/>
        <v>1</v>
      </c>
      <c r="W794">
        <f t="shared" si="200"/>
        <v>0</v>
      </c>
      <c r="X794">
        <f t="shared" si="201"/>
        <v>1</v>
      </c>
      <c r="Y794" s="1361">
        <f t="shared" si="202"/>
        <v>44751</v>
      </c>
      <c r="AK794">
        <f t="shared" si="203"/>
        <v>1</v>
      </c>
      <c r="AU794">
        <f t="shared" si="187"/>
        <v>0</v>
      </c>
      <c r="AV794">
        <f t="shared" si="204"/>
        <v>1</v>
      </c>
      <c r="AW794">
        <f t="shared" si="188"/>
        <v>0</v>
      </c>
      <c r="AX794">
        <f t="shared" si="189"/>
        <v>1</v>
      </c>
      <c r="AY794" s="1361" t="str">
        <f t="shared" si="190"/>
        <v xml:space="preserve"> </v>
      </c>
    </row>
    <row r="795" spans="1:51" x14ac:dyDescent="0.3">
      <c r="A795" s="645" t="s">
        <v>284</v>
      </c>
      <c r="B795" s="645" t="s">
        <v>2652</v>
      </c>
      <c r="C795" s="628" t="str">
        <f t="shared" si="197"/>
        <v>SC</v>
      </c>
      <c r="D795" s="19">
        <v>1051489</v>
      </c>
      <c r="E795" s="1043" t="s">
        <v>1821</v>
      </c>
      <c r="F795" s="910" t="s">
        <v>1828</v>
      </c>
      <c r="G795" s="1549">
        <v>44751</v>
      </c>
      <c r="H795" s="911">
        <v>44751</v>
      </c>
      <c r="I795" s="269" t="s">
        <v>1838</v>
      </c>
      <c r="J795" s="1307">
        <v>44753</v>
      </c>
      <c r="U795">
        <f t="shared" si="198"/>
        <v>0</v>
      </c>
      <c r="V795">
        <f t="shared" si="199"/>
        <v>0</v>
      </c>
      <c r="W795">
        <f t="shared" si="200"/>
        <v>1</v>
      </c>
      <c r="X795">
        <f t="shared" si="201"/>
        <v>1</v>
      </c>
      <c r="Y795" s="1361">
        <f t="shared" si="202"/>
        <v>44753</v>
      </c>
      <c r="AJ795">
        <v>1</v>
      </c>
      <c r="AK795">
        <f t="shared" si="203"/>
        <v>1</v>
      </c>
      <c r="AU795">
        <f t="shared" si="187"/>
        <v>0</v>
      </c>
      <c r="AV795">
        <f t="shared" si="204"/>
        <v>0</v>
      </c>
      <c r="AW795">
        <f t="shared" si="188"/>
        <v>0</v>
      </c>
      <c r="AX795">
        <f t="shared" si="189"/>
        <v>0</v>
      </c>
      <c r="AY795" s="1361" t="str">
        <f t="shared" si="190"/>
        <v xml:space="preserve"> </v>
      </c>
    </row>
    <row r="796" spans="1:51" x14ac:dyDescent="0.3">
      <c r="A796" s="645" t="s">
        <v>284</v>
      </c>
      <c r="B796" s="645" t="s">
        <v>2653</v>
      </c>
      <c r="C796" s="628" t="str">
        <f t="shared" si="197"/>
        <v>T-</v>
      </c>
      <c r="D796" s="19">
        <v>1047924</v>
      </c>
      <c r="E796" s="1043" t="s">
        <v>1823</v>
      </c>
      <c r="F796" s="910" t="s">
        <v>1838</v>
      </c>
      <c r="G796" s="1549">
        <v>44751</v>
      </c>
      <c r="H796" s="911"/>
      <c r="I796" s="269"/>
      <c r="J796" s="913"/>
      <c r="U796">
        <f t="shared" si="198"/>
        <v>1</v>
      </c>
      <c r="V796">
        <f t="shared" si="199"/>
        <v>1</v>
      </c>
      <c r="W796">
        <f t="shared" si="200"/>
        <v>0</v>
      </c>
      <c r="X796">
        <f t="shared" si="201"/>
        <v>1</v>
      </c>
      <c r="Y796" s="1361">
        <f t="shared" si="202"/>
        <v>44751</v>
      </c>
      <c r="AK796">
        <f t="shared" si="203"/>
        <v>1</v>
      </c>
      <c r="AU796">
        <f t="shared" si="187"/>
        <v>0</v>
      </c>
      <c r="AV796">
        <f t="shared" si="204"/>
        <v>1</v>
      </c>
      <c r="AW796">
        <f t="shared" si="188"/>
        <v>0</v>
      </c>
      <c r="AX796">
        <f t="shared" si="189"/>
        <v>1</v>
      </c>
      <c r="AY796" s="1361" t="str">
        <f t="shared" si="190"/>
        <v xml:space="preserve"> </v>
      </c>
    </row>
    <row r="797" spans="1:51" x14ac:dyDescent="0.3">
      <c r="A797" s="645" t="s">
        <v>284</v>
      </c>
      <c r="B797" s="645" t="s">
        <v>2654</v>
      </c>
      <c r="C797" s="628" t="str">
        <f t="shared" si="197"/>
        <v>MG</v>
      </c>
      <c r="D797" s="19">
        <v>1051369</v>
      </c>
      <c r="E797" s="1043" t="s">
        <v>1821</v>
      </c>
      <c r="F797" s="910" t="s">
        <v>1838</v>
      </c>
      <c r="G797" s="1549">
        <v>44751</v>
      </c>
      <c r="H797" s="911"/>
      <c r="I797" s="269"/>
      <c r="J797" s="913"/>
      <c r="U797">
        <f t="shared" si="198"/>
        <v>0</v>
      </c>
      <c r="V797">
        <f t="shared" si="199"/>
        <v>1</v>
      </c>
      <c r="W797">
        <f t="shared" si="200"/>
        <v>0</v>
      </c>
      <c r="X797">
        <f t="shared" si="201"/>
        <v>1</v>
      </c>
      <c r="Y797" s="1361">
        <f t="shared" si="202"/>
        <v>44751</v>
      </c>
      <c r="AK797">
        <f t="shared" si="203"/>
        <v>1</v>
      </c>
      <c r="AU797">
        <f t="shared" si="187"/>
        <v>0</v>
      </c>
      <c r="AV797">
        <f t="shared" si="204"/>
        <v>1</v>
      </c>
      <c r="AW797">
        <f t="shared" si="188"/>
        <v>0</v>
      </c>
      <c r="AX797">
        <f t="shared" si="189"/>
        <v>1</v>
      </c>
      <c r="AY797" s="1361" t="str">
        <f t="shared" si="190"/>
        <v xml:space="preserve"> </v>
      </c>
    </row>
    <row r="798" spans="1:51" x14ac:dyDescent="0.3">
      <c r="A798" s="645" t="s">
        <v>284</v>
      </c>
      <c r="B798" s="645" t="s">
        <v>2655</v>
      </c>
      <c r="C798" s="628" t="str">
        <f t="shared" si="197"/>
        <v>SC</v>
      </c>
      <c r="D798" s="19">
        <v>1045867</v>
      </c>
      <c r="E798" s="1043" t="s">
        <v>1821</v>
      </c>
      <c r="F798" s="910" t="s">
        <v>1838</v>
      </c>
      <c r="G798" s="1549">
        <v>44753</v>
      </c>
      <c r="H798" s="911"/>
      <c r="I798" s="269"/>
      <c r="J798" s="913"/>
      <c r="U798">
        <f t="shared" si="198"/>
        <v>0</v>
      </c>
      <c r="V798">
        <f t="shared" si="199"/>
        <v>1</v>
      </c>
      <c r="W798">
        <f t="shared" si="200"/>
        <v>0</v>
      </c>
      <c r="X798">
        <f t="shared" si="201"/>
        <v>1</v>
      </c>
      <c r="Y798" s="1361">
        <f t="shared" si="202"/>
        <v>44753</v>
      </c>
      <c r="AK798">
        <f t="shared" si="203"/>
        <v>1</v>
      </c>
      <c r="AU798">
        <f t="shared" si="187"/>
        <v>0</v>
      </c>
      <c r="AV798">
        <f t="shared" si="204"/>
        <v>1</v>
      </c>
      <c r="AW798">
        <f t="shared" si="188"/>
        <v>0</v>
      </c>
      <c r="AX798">
        <f t="shared" si="189"/>
        <v>1</v>
      </c>
      <c r="AY798" s="1361" t="str">
        <f t="shared" si="190"/>
        <v xml:space="preserve"> </v>
      </c>
    </row>
    <row r="799" spans="1:51" x14ac:dyDescent="0.3">
      <c r="A799" s="645" t="s">
        <v>284</v>
      </c>
      <c r="B799" s="645" t="s">
        <v>2656</v>
      </c>
      <c r="C799" s="628" t="str">
        <f t="shared" si="197"/>
        <v>T-</v>
      </c>
      <c r="D799" s="19">
        <v>1047950</v>
      </c>
      <c r="E799" s="1043" t="s">
        <v>1823</v>
      </c>
      <c r="F799" s="910" t="s">
        <v>1838</v>
      </c>
      <c r="G799" s="1549">
        <v>44753</v>
      </c>
      <c r="H799" s="911"/>
      <c r="I799" s="269"/>
      <c r="J799" s="913"/>
      <c r="U799">
        <f t="shared" si="198"/>
        <v>1</v>
      </c>
      <c r="V799">
        <f t="shared" si="199"/>
        <v>1</v>
      </c>
      <c r="W799">
        <f t="shared" si="200"/>
        <v>0</v>
      </c>
      <c r="X799">
        <f t="shared" si="201"/>
        <v>1</v>
      </c>
      <c r="Y799" s="1361">
        <f t="shared" si="202"/>
        <v>44753</v>
      </c>
      <c r="AK799">
        <f t="shared" si="203"/>
        <v>1</v>
      </c>
      <c r="AU799">
        <f t="shared" ref="AU799:AU862" si="215">IF(AE799="Tie-in",1,0)</f>
        <v>0</v>
      </c>
      <c r="AV799">
        <f t="shared" si="204"/>
        <v>1</v>
      </c>
      <c r="AW799">
        <f t="shared" ref="AW799:AW862" si="216">IF(AI799=$W$4,1,0)</f>
        <v>0</v>
      </c>
      <c r="AX799">
        <f t="shared" ref="AX799:AX850" si="217">SUM(AV799:AW799)</f>
        <v>1</v>
      </c>
      <c r="AY799" s="1361" t="str">
        <f t="shared" ref="AY799:AY862" si="218">IF(AF799=$V$4,$G799,IF(AI799=$V$4,AJ799," "))</f>
        <v xml:space="preserve"> </v>
      </c>
    </row>
    <row r="800" spans="1:51" x14ac:dyDescent="0.3">
      <c r="A800" s="645" t="s">
        <v>284</v>
      </c>
      <c r="B800" s="645" t="s">
        <v>2657</v>
      </c>
      <c r="C800" s="628" t="str">
        <f t="shared" si="197"/>
        <v>MG</v>
      </c>
      <c r="D800" s="19">
        <v>1051393</v>
      </c>
      <c r="E800" s="1043" t="s">
        <v>1821</v>
      </c>
      <c r="F800" s="910" t="s">
        <v>1838</v>
      </c>
      <c r="G800" s="1549">
        <v>44753</v>
      </c>
      <c r="H800" s="911"/>
      <c r="I800" s="269"/>
      <c r="J800" s="913"/>
      <c r="U800">
        <f t="shared" si="198"/>
        <v>0</v>
      </c>
      <c r="V800">
        <f t="shared" si="199"/>
        <v>1</v>
      </c>
      <c r="W800">
        <f t="shared" si="200"/>
        <v>0</v>
      </c>
      <c r="X800">
        <f t="shared" si="201"/>
        <v>1</v>
      </c>
      <c r="Y800" s="1361">
        <f t="shared" si="202"/>
        <v>44753</v>
      </c>
      <c r="AK800">
        <f t="shared" si="203"/>
        <v>1</v>
      </c>
      <c r="AU800">
        <f t="shared" si="215"/>
        <v>0</v>
      </c>
      <c r="AV800">
        <f t="shared" si="204"/>
        <v>1</v>
      </c>
      <c r="AW800">
        <f t="shared" si="216"/>
        <v>0</v>
      </c>
      <c r="AX800">
        <f t="shared" si="217"/>
        <v>1</v>
      </c>
      <c r="AY800" s="1361" t="str">
        <f t="shared" si="218"/>
        <v xml:space="preserve"> </v>
      </c>
    </row>
    <row r="801" spans="1:51" x14ac:dyDescent="0.3">
      <c r="A801" s="645" t="s">
        <v>284</v>
      </c>
      <c r="B801" s="645" t="s">
        <v>2658</v>
      </c>
      <c r="C801" s="628" t="str">
        <f t="shared" si="197"/>
        <v>MG</v>
      </c>
      <c r="D801" s="19">
        <v>1051417</v>
      </c>
      <c r="E801" s="1043" t="s">
        <v>1821</v>
      </c>
      <c r="F801" s="910" t="s">
        <v>1838</v>
      </c>
      <c r="G801" s="1549">
        <v>44753</v>
      </c>
      <c r="H801" s="911"/>
      <c r="I801" s="269"/>
      <c r="J801" s="913"/>
      <c r="U801">
        <f t="shared" si="198"/>
        <v>0</v>
      </c>
      <c r="V801">
        <f t="shared" si="199"/>
        <v>1</v>
      </c>
      <c r="W801">
        <f t="shared" si="200"/>
        <v>0</v>
      </c>
      <c r="X801">
        <f t="shared" si="201"/>
        <v>1</v>
      </c>
      <c r="Y801" s="1361">
        <f t="shared" si="202"/>
        <v>44753</v>
      </c>
      <c r="AK801">
        <f t="shared" si="203"/>
        <v>1</v>
      </c>
      <c r="AU801">
        <f t="shared" si="215"/>
        <v>0</v>
      </c>
      <c r="AV801">
        <f t="shared" si="204"/>
        <v>1</v>
      </c>
      <c r="AW801">
        <f t="shared" si="216"/>
        <v>0</v>
      </c>
      <c r="AX801">
        <f t="shared" si="217"/>
        <v>1</v>
      </c>
      <c r="AY801" s="1361" t="str">
        <f t="shared" si="218"/>
        <v xml:space="preserve"> </v>
      </c>
    </row>
    <row r="802" spans="1:51" x14ac:dyDescent="0.3">
      <c r="A802" s="645" t="s">
        <v>284</v>
      </c>
      <c r="B802" s="645" t="s">
        <v>2659</v>
      </c>
      <c r="C802" s="628" t="str">
        <f t="shared" si="197"/>
        <v>MG</v>
      </c>
      <c r="D802" s="19">
        <v>1051441</v>
      </c>
      <c r="E802" s="1043" t="s">
        <v>1821</v>
      </c>
      <c r="F802" s="910" t="s">
        <v>1838</v>
      </c>
      <c r="G802" s="1549">
        <v>44753</v>
      </c>
      <c r="H802" s="911"/>
      <c r="I802" s="269"/>
      <c r="J802" s="913"/>
      <c r="U802">
        <f t="shared" si="198"/>
        <v>0</v>
      </c>
      <c r="V802">
        <f t="shared" si="199"/>
        <v>1</v>
      </c>
      <c r="W802">
        <f t="shared" si="200"/>
        <v>0</v>
      </c>
      <c r="X802">
        <f t="shared" si="201"/>
        <v>1</v>
      </c>
      <c r="Y802" s="1361">
        <f t="shared" si="202"/>
        <v>44753</v>
      </c>
      <c r="AK802">
        <f t="shared" si="203"/>
        <v>1</v>
      </c>
      <c r="AU802">
        <f t="shared" si="215"/>
        <v>0</v>
      </c>
      <c r="AV802">
        <f t="shared" si="204"/>
        <v>1</v>
      </c>
      <c r="AW802">
        <f t="shared" si="216"/>
        <v>0</v>
      </c>
      <c r="AX802">
        <f t="shared" si="217"/>
        <v>1</v>
      </c>
      <c r="AY802" s="1361" t="str">
        <f t="shared" si="218"/>
        <v xml:space="preserve"> </v>
      </c>
    </row>
    <row r="803" spans="1:51" x14ac:dyDescent="0.3">
      <c r="A803" s="645" t="s">
        <v>284</v>
      </c>
      <c r="B803" s="645" t="s">
        <v>2660</v>
      </c>
      <c r="C803" s="628" t="str">
        <f t="shared" si="197"/>
        <v>T-</v>
      </c>
      <c r="D803" s="19" t="s">
        <v>2661</v>
      </c>
      <c r="E803" s="1043" t="s">
        <v>1823</v>
      </c>
      <c r="F803" s="910" t="s">
        <v>1838</v>
      </c>
      <c r="G803" s="1549">
        <v>44754</v>
      </c>
      <c r="H803" s="911"/>
      <c r="I803" s="269"/>
      <c r="J803" s="913"/>
      <c r="U803">
        <f t="shared" si="198"/>
        <v>1</v>
      </c>
      <c r="V803">
        <f t="shared" si="199"/>
        <v>1</v>
      </c>
      <c r="W803">
        <f t="shared" si="200"/>
        <v>0</v>
      </c>
      <c r="X803">
        <f t="shared" si="201"/>
        <v>1</v>
      </c>
      <c r="Y803" s="1361">
        <f t="shared" si="202"/>
        <v>44754</v>
      </c>
      <c r="AK803">
        <f t="shared" si="203"/>
        <v>1</v>
      </c>
      <c r="AU803">
        <f t="shared" si="215"/>
        <v>0</v>
      </c>
      <c r="AV803">
        <f t="shared" si="204"/>
        <v>1</v>
      </c>
      <c r="AW803">
        <f t="shared" si="216"/>
        <v>0</v>
      </c>
      <c r="AX803">
        <f t="shared" si="217"/>
        <v>1</v>
      </c>
      <c r="AY803" s="1361" t="str">
        <f t="shared" si="218"/>
        <v xml:space="preserve"> </v>
      </c>
    </row>
    <row r="804" spans="1:51" x14ac:dyDescent="0.3">
      <c r="A804" s="645" t="s">
        <v>284</v>
      </c>
      <c r="B804" s="645" t="s">
        <v>2662</v>
      </c>
      <c r="C804" s="628" t="str">
        <f t="shared" si="197"/>
        <v>MG</v>
      </c>
      <c r="D804" s="19">
        <v>1051322</v>
      </c>
      <c r="E804" s="1043" t="s">
        <v>1821</v>
      </c>
      <c r="F804" s="910" t="s">
        <v>1838</v>
      </c>
      <c r="G804" s="1549">
        <v>44754</v>
      </c>
      <c r="H804" s="911"/>
      <c r="I804" s="269"/>
      <c r="J804" s="913"/>
      <c r="U804">
        <f t="shared" si="198"/>
        <v>0</v>
      </c>
      <c r="V804">
        <f t="shared" si="199"/>
        <v>1</v>
      </c>
      <c r="W804">
        <f t="shared" si="200"/>
        <v>0</v>
      </c>
      <c r="X804">
        <f t="shared" si="201"/>
        <v>1</v>
      </c>
      <c r="Y804" s="1361">
        <f t="shared" si="202"/>
        <v>44754</v>
      </c>
      <c r="AK804">
        <f t="shared" si="203"/>
        <v>1</v>
      </c>
      <c r="AU804">
        <f t="shared" si="215"/>
        <v>0</v>
      </c>
      <c r="AV804">
        <f t="shared" si="204"/>
        <v>1</v>
      </c>
      <c r="AW804">
        <f t="shared" si="216"/>
        <v>0</v>
      </c>
      <c r="AX804">
        <f t="shared" si="217"/>
        <v>1</v>
      </c>
      <c r="AY804" s="1361" t="str">
        <f t="shared" si="218"/>
        <v xml:space="preserve"> </v>
      </c>
    </row>
    <row r="805" spans="1:51" x14ac:dyDescent="0.3">
      <c r="A805" s="645" t="s">
        <v>284</v>
      </c>
      <c r="B805" s="645" t="s">
        <v>2663</v>
      </c>
      <c r="C805" s="628" t="str">
        <f t="shared" si="197"/>
        <v>MG</v>
      </c>
      <c r="D805" s="19">
        <v>1051298</v>
      </c>
      <c r="E805" s="1043" t="s">
        <v>1821</v>
      </c>
      <c r="F805" s="910" t="s">
        <v>1838</v>
      </c>
      <c r="G805" s="1549">
        <v>44754</v>
      </c>
      <c r="H805" s="911"/>
      <c r="I805" s="269"/>
      <c r="J805" s="913"/>
      <c r="U805">
        <f t="shared" si="198"/>
        <v>0</v>
      </c>
      <c r="V805">
        <f t="shared" si="199"/>
        <v>1</v>
      </c>
      <c r="W805">
        <f t="shared" si="200"/>
        <v>0</v>
      </c>
      <c r="X805">
        <f t="shared" si="201"/>
        <v>1</v>
      </c>
      <c r="Y805" s="1361">
        <f t="shared" si="202"/>
        <v>44754</v>
      </c>
      <c r="AK805">
        <f t="shared" si="203"/>
        <v>1</v>
      </c>
      <c r="AU805">
        <f t="shared" si="215"/>
        <v>0</v>
      </c>
      <c r="AV805">
        <f t="shared" si="204"/>
        <v>1</v>
      </c>
      <c r="AW805">
        <f t="shared" si="216"/>
        <v>0</v>
      </c>
      <c r="AX805">
        <f t="shared" si="217"/>
        <v>1</v>
      </c>
      <c r="AY805" s="1361" t="str">
        <f t="shared" si="218"/>
        <v xml:space="preserve"> </v>
      </c>
    </row>
    <row r="806" spans="1:51" x14ac:dyDescent="0.3">
      <c r="A806" s="645" t="s">
        <v>284</v>
      </c>
      <c r="B806" s="645" t="s">
        <v>2664</v>
      </c>
      <c r="C806" s="628" t="str">
        <f t="shared" si="197"/>
        <v>MG</v>
      </c>
      <c r="D806" s="19">
        <v>1051274</v>
      </c>
      <c r="E806" s="1043" t="s">
        <v>1821</v>
      </c>
      <c r="F806" s="910" t="s">
        <v>1838</v>
      </c>
      <c r="G806" s="1549">
        <v>44755</v>
      </c>
      <c r="H806" s="911"/>
      <c r="I806" s="269"/>
      <c r="J806" s="913"/>
      <c r="U806">
        <f t="shared" si="198"/>
        <v>0</v>
      </c>
      <c r="V806">
        <f t="shared" si="199"/>
        <v>1</v>
      </c>
      <c r="W806">
        <f t="shared" si="200"/>
        <v>0</v>
      </c>
      <c r="X806">
        <f t="shared" si="201"/>
        <v>1</v>
      </c>
      <c r="Y806" s="1361">
        <f t="shared" si="202"/>
        <v>44755</v>
      </c>
      <c r="AK806">
        <f t="shared" si="203"/>
        <v>1</v>
      </c>
      <c r="AU806">
        <f t="shared" si="215"/>
        <v>0</v>
      </c>
      <c r="AV806">
        <f t="shared" si="204"/>
        <v>1</v>
      </c>
      <c r="AW806">
        <f t="shared" si="216"/>
        <v>0</v>
      </c>
      <c r="AX806">
        <f t="shared" si="217"/>
        <v>1</v>
      </c>
      <c r="AY806" s="1361" t="str">
        <f t="shared" si="218"/>
        <v xml:space="preserve"> </v>
      </c>
    </row>
    <row r="807" spans="1:51" x14ac:dyDescent="0.3">
      <c r="A807" s="645" t="s">
        <v>284</v>
      </c>
      <c r="B807" s="645" t="s">
        <v>2665</v>
      </c>
      <c r="C807" s="628" t="str">
        <f t="shared" si="197"/>
        <v>MG</v>
      </c>
      <c r="D807" s="19">
        <v>1051250</v>
      </c>
      <c r="E807" s="1043" t="s">
        <v>1821</v>
      </c>
      <c r="F807" s="910" t="s">
        <v>1838</v>
      </c>
      <c r="G807" s="1549">
        <v>44755</v>
      </c>
      <c r="H807" s="911"/>
      <c r="I807" s="269"/>
      <c r="J807" s="913"/>
      <c r="U807">
        <f t="shared" si="198"/>
        <v>0</v>
      </c>
      <c r="V807">
        <f t="shared" si="199"/>
        <v>1</v>
      </c>
      <c r="W807">
        <f t="shared" si="200"/>
        <v>0</v>
      </c>
      <c r="X807">
        <f t="shared" si="201"/>
        <v>1</v>
      </c>
      <c r="Y807" s="1361">
        <f t="shared" si="202"/>
        <v>44755</v>
      </c>
      <c r="AK807">
        <f t="shared" si="203"/>
        <v>1</v>
      </c>
      <c r="AU807">
        <f t="shared" si="215"/>
        <v>0</v>
      </c>
      <c r="AV807">
        <f t="shared" si="204"/>
        <v>1</v>
      </c>
      <c r="AW807">
        <f t="shared" si="216"/>
        <v>0</v>
      </c>
      <c r="AX807">
        <f t="shared" si="217"/>
        <v>1</v>
      </c>
      <c r="AY807" s="1361" t="str">
        <f t="shared" si="218"/>
        <v xml:space="preserve"> </v>
      </c>
    </row>
    <row r="808" spans="1:51" x14ac:dyDescent="0.3">
      <c r="A808" s="645" t="s">
        <v>284</v>
      </c>
      <c r="B808" s="645" t="s">
        <v>2666</v>
      </c>
      <c r="C808" s="628" t="str">
        <f t="shared" si="197"/>
        <v>SC</v>
      </c>
      <c r="D808" s="19">
        <v>1069273</v>
      </c>
      <c r="E808" s="1043" t="s">
        <v>1821</v>
      </c>
      <c r="F808" s="910" t="s">
        <v>1838</v>
      </c>
      <c r="G808" s="1549">
        <v>44756</v>
      </c>
      <c r="H808" s="911"/>
      <c r="I808" s="269"/>
      <c r="J808" s="913"/>
      <c r="U808">
        <f t="shared" si="198"/>
        <v>0</v>
      </c>
      <c r="V808">
        <f t="shared" si="199"/>
        <v>1</v>
      </c>
      <c r="W808">
        <f t="shared" si="200"/>
        <v>0</v>
      </c>
      <c r="X808">
        <f t="shared" si="201"/>
        <v>1</v>
      </c>
      <c r="Y808" s="1361">
        <f t="shared" si="202"/>
        <v>44756</v>
      </c>
      <c r="AK808">
        <f t="shared" si="203"/>
        <v>1</v>
      </c>
      <c r="AU808">
        <f t="shared" si="215"/>
        <v>0</v>
      </c>
      <c r="AV808">
        <f t="shared" si="204"/>
        <v>1</v>
      </c>
      <c r="AW808">
        <f t="shared" si="216"/>
        <v>0</v>
      </c>
      <c r="AX808">
        <f t="shared" si="217"/>
        <v>1</v>
      </c>
      <c r="AY808" s="1361" t="str">
        <f t="shared" si="218"/>
        <v xml:space="preserve"> </v>
      </c>
    </row>
    <row r="809" spans="1:51" x14ac:dyDescent="0.3">
      <c r="A809" s="645" t="s">
        <v>284</v>
      </c>
      <c r="B809" s="645" t="s">
        <v>2667</v>
      </c>
      <c r="C809" s="628" t="str">
        <f t="shared" si="197"/>
        <v>SC</v>
      </c>
      <c r="D809" s="19">
        <v>1069216</v>
      </c>
      <c r="E809" s="1043" t="s">
        <v>1821</v>
      </c>
      <c r="F809" s="910" t="s">
        <v>1838</v>
      </c>
      <c r="G809" s="1549">
        <v>44756</v>
      </c>
      <c r="H809" s="911"/>
      <c r="I809" s="269"/>
      <c r="J809" s="913"/>
      <c r="U809">
        <f t="shared" si="198"/>
        <v>0</v>
      </c>
      <c r="V809">
        <f t="shared" si="199"/>
        <v>1</v>
      </c>
      <c r="W809">
        <f t="shared" si="200"/>
        <v>0</v>
      </c>
      <c r="X809">
        <f t="shared" si="201"/>
        <v>1</v>
      </c>
      <c r="Y809" s="1361">
        <f t="shared" si="202"/>
        <v>44756</v>
      </c>
      <c r="AK809">
        <f t="shared" si="203"/>
        <v>1</v>
      </c>
      <c r="AU809">
        <f t="shared" si="215"/>
        <v>0</v>
      </c>
      <c r="AV809">
        <f t="shared" si="204"/>
        <v>1</v>
      </c>
      <c r="AW809">
        <f t="shared" si="216"/>
        <v>0</v>
      </c>
      <c r="AX809">
        <f t="shared" si="217"/>
        <v>1</v>
      </c>
      <c r="AY809" s="1361" t="str">
        <f t="shared" si="218"/>
        <v xml:space="preserve"> </v>
      </c>
    </row>
    <row r="810" spans="1:51" x14ac:dyDescent="0.3">
      <c r="A810" s="645" t="s">
        <v>284</v>
      </c>
      <c r="B810" s="645" t="s">
        <v>2668</v>
      </c>
      <c r="C810" s="628" t="str">
        <f t="shared" si="197"/>
        <v>SC</v>
      </c>
      <c r="D810" s="19">
        <v>1069225</v>
      </c>
      <c r="E810" s="1043" t="s">
        <v>1821</v>
      </c>
      <c r="F810" s="910" t="s">
        <v>1838</v>
      </c>
      <c r="G810" s="1549">
        <v>44756</v>
      </c>
      <c r="H810" s="911"/>
      <c r="I810" s="269"/>
      <c r="J810" s="913"/>
      <c r="U810">
        <f t="shared" si="198"/>
        <v>0</v>
      </c>
      <c r="V810">
        <f t="shared" si="199"/>
        <v>1</v>
      </c>
      <c r="W810">
        <f t="shared" si="200"/>
        <v>0</v>
      </c>
      <c r="X810">
        <f t="shared" si="201"/>
        <v>1</v>
      </c>
      <c r="Y810" s="1361">
        <f t="shared" si="202"/>
        <v>44756</v>
      </c>
      <c r="AK810">
        <f t="shared" si="203"/>
        <v>1</v>
      </c>
      <c r="AU810">
        <f t="shared" si="215"/>
        <v>0</v>
      </c>
      <c r="AV810">
        <f t="shared" si="204"/>
        <v>1</v>
      </c>
      <c r="AW810">
        <f t="shared" si="216"/>
        <v>0</v>
      </c>
      <c r="AX810">
        <f t="shared" si="217"/>
        <v>1</v>
      </c>
      <c r="AY810" s="1361" t="str">
        <f t="shared" si="218"/>
        <v xml:space="preserve"> </v>
      </c>
    </row>
    <row r="811" spans="1:51" x14ac:dyDescent="0.3">
      <c r="A811" s="645" t="s">
        <v>284</v>
      </c>
      <c r="B811" s="645" t="s">
        <v>2669</v>
      </c>
      <c r="C811" s="628" t="str">
        <f t="shared" si="197"/>
        <v>SC</v>
      </c>
      <c r="D811" s="19">
        <v>1069890</v>
      </c>
      <c r="E811" s="1043" t="s">
        <v>1821</v>
      </c>
      <c r="F811" s="910" t="s">
        <v>1838</v>
      </c>
      <c r="G811" s="1549">
        <v>44756</v>
      </c>
      <c r="H811" s="911"/>
      <c r="I811" s="269"/>
      <c r="J811" s="913"/>
      <c r="U811">
        <f t="shared" si="198"/>
        <v>0</v>
      </c>
      <c r="V811">
        <f t="shared" si="199"/>
        <v>1</v>
      </c>
      <c r="W811">
        <f t="shared" si="200"/>
        <v>0</v>
      </c>
      <c r="X811">
        <f t="shared" si="201"/>
        <v>1</v>
      </c>
      <c r="Y811" s="1361">
        <f t="shared" si="202"/>
        <v>44756</v>
      </c>
      <c r="AK811">
        <f t="shared" si="203"/>
        <v>1</v>
      </c>
      <c r="AU811">
        <f t="shared" si="215"/>
        <v>0</v>
      </c>
      <c r="AV811">
        <f t="shared" si="204"/>
        <v>1</v>
      </c>
      <c r="AW811">
        <f t="shared" si="216"/>
        <v>0</v>
      </c>
      <c r="AX811">
        <f t="shared" si="217"/>
        <v>1</v>
      </c>
      <c r="AY811" s="1361" t="str">
        <f t="shared" si="218"/>
        <v xml:space="preserve"> </v>
      </c>
    </row>
    <row r="812" spans="1:51" x14ac:dyDescent="0.3">
      <c r="A812" s="645" t="s">
        <v>284</v>
      </c>
      <c r="B812" s="645" t="s">
        <v>2670</v>
      </c>
      <c r="C812" s="628" t="str">
        <f t="shared" si="197"/>
        <v>SC</v>
      </c>
      <c r="D812" s="19">
        <v>1069144</v>
      </c>
      <c r="E812" s="1043" t="s">
        <v>1821</v>
      </c>
      <c r="F812" s="910" t="s">
        <v>1838</v>
      </c>
      <c r="G812" s="1549">
        <v>44756</v>
      </c>
      <c r="H812" s="911"/>
      <c r="I812" s="269"/>
      <c r="J812" s="913"/>
      <c r="U812">
        <f t="shared" si="198"/>
        <v>0</v>
      </c>
      <c r="V812">
        <f t="shared" si="199"/>
        <v>1</v>
      </c>
      <c r="W812">
        <f t="shared" si="200"/>
        <v>0</v>
      </c>
      <c r="X812">
        <f t="shared" si="201"/>
        <v>1</v>
      </c>
      <c r="Y812" s="1361">
        <f t="shared" si="202"/>
        <v>44756</v>
      </c>
      <c r="AK812">
        <f t="shared" si="203"/>
        <v>1</v>
      </c>
      <c r="AU812">
        <f t="shared" si="215"/>
        <v>0</v>
      </c>
      <c r="AV812">
        <f t="shared" si="204"/>
        <v>1</v>
      </c>
      <c r="AW812">
        <f t="shared" si="216"/>
        <v>0</v>
      </c>
      <c r="AX812">
        <f t="shared" si="217"/>
        <v>1</v>
      </c>
      <c r="AY812" s="1361" t="str">
        <f t="shared" si="218"/>
        <v xml:space="preserve"> </v>
      </c>
    </row>
    <row r="813" spans="1:51" x14ac:dyDescent="0.3">
      <c r="A813" s="645" t="s">
        <v>284</v>
      </c>
      <c r="B813" s="645" t="s">
        <v>2671</v>
      </c>
      <c r="C813" s="628" t="str">
        <f t="shared" si="197"/>
        <v>SC</v>
      </c>
      <c r="D813" s="19">
        <v>1069168</v>
      </c>
      <c r="E813" s="1043" t="s">
        <v>1821</v>
      </c>
      <c r="F813" s="910" t="s">
        <v>1838</v>
      </c>
      <c r="G813" s="1549">
        <v>44756</v>
      </c>
      <c r="H813" s="911"/>
      <c r="I813" s="269"/>
      <c r="J813" s="913"/>
      <c r="U813">
        <f t="shared" si="198"/>
        <v>0</v>
      </c>
      <c r="V813">
        <f t="shared" si="199"/>
        <v>1</v>
      </c>
      <c r="W813">
        <f t="shared" si="200"/>
        <v>0</v>
      </c>
      <c r="X813">
        <f t="shared" si="201"/>
        <v>1</v>
      </c>
      <c r="Y813" s="1361">
        <f t="shared" si="202"/>
        <v>44756</v>
      </c>
      <c r="AK813">
        <f t="shared" si="203"/>
        <v>1</v>
      </c>
      <c r="AU813">
        <f t="shared" si="215"/>
        <v>0</v>
      </c>
      <c r="AV813">
        <f t="shared" si="204"/>
        <v>1</v>
      </c>
      <c r="AW813">
        <f t="shared" si="216"/>
        <v>0</v>
      </c>
      <c r="AX813">
        <f t="shared" si="217"/>
        <v>1</v>
      </c>
      <c r="AY813" s="1361" t="str">
        <f t="shared" si="218"/>
        <v xml:space="preserve"> </v>
      </c>
    </row>
    <row r="814" spans="1:51" x14ac:dyDescent="0.3">
      <c r="A814" s="645" t="s">
        <v>284</v>
      </c>
      <c r="B814" s="645" t="s">
        <v>2389</v>
      </c>
      <c r="C814" s="628" t="str">
        <f t="shared" si="197"/>
        <v>SC</v>
      </c>
      <c r="D814" s="19" t="s">
        <v>4228</v>
      </c>
      <c r="E814" s="1043" t="s">
        <v>1823</v>
      </c>
      <c r="F814" s="910" t="s">
        <v>1838</v>
      </c>
      <c r="G814" s="1549">
        <v>44757</v>
      </c>
      <c r="H814" s="911"/>
      <c r="I814" s="269"/>
      <c r="J814" s="913"/>
      <c r="U814">
        <f t="shared" si="198"/>
        <v>1</v>
      </c>
      <c r="V814">
        <f t="shared" si="199"/>
        <v>1</v>
      </c>
      <c r="W814">
        <f t="shared" si="200"/>
        <v>0</v>
      </c>
      <c r="X814">
        <f t="shared" si="201"/>
        <v>1</v>
      </c>
      <c r="Y814" s="1361">
        <f t="shared" si="202"/>
        <v>44757</v>
      </c>
      <c r="AK814">
        <f t="shared" si="203"/>
        <v>1</v>
      </c>
      <c r="AU814">
        <f t="shared" si="215"/>
        <v>0</v>
      </c>
      <c r="AV814">
        <f t="shared" si="204"/>
        <v>1</v>
      </c>
      <c r="AW814">
        <f t="shared" si="216"/>
        <v>0</v>
      </c>
      <c r="AX814">
        <f t="shared" si="217"/>
        <v>1</v>
      </c>
      <c r="AY814" s="1361" t="str">
        <f t="shared" si="218"/>
        <v xml:space="preserve"> </v>
      </c>
    </row>
    <row r="815" spans="1:51" x14ac:dyDescent="0.3">
      <c r="A815" s="1596" t="s">
        <v>284</v>
      </c>
      <c r="B815" s="645" t="s">
        <v>2395</v>
      </c>
      <c r="C815" s="628" t="str">
        <f t="shared" si="197"/>
        <v>SC</v>
      </c>
      <c r="D815" s="19" t="s">
        <v>4229</v>
      </c>
      <c r="E815" s="1043" t="s">
        <v>1823</v>
      </c>
      <c r="F815" s="910" t="s">
        <v>1838</v>
      </c>
      <c r="G815" s="1549">
        <v>44757</v>
      </c>
      <c r="H815" s="911"/>
      <c r="I815" s="269"/>
      <c r="J815" s="913"/>
      <c r="U815">
        <f t="shared" si="198"/>
        <v>1</v>
      </c>
      <c r="V815">
        <f t="shared" si="199"/>
        <v>1</v>
      </c>
      <c r="W815">
        <f t="shared" si="200"/>
        <v>0</v>
      </c>
      <c r="X815">
        <f t="shared" si="201"/>
        <v>1</v>
      </c>
      <c r="Y815" s="1361">
        <f t="shared" si="202"/>
        <v>44757</v>
      </c>
      <c r="AK815">
        <f t="shared" si="203"/>
        <v>1</v>
      </c>
      <c r="AU815">
        <f t="shared" si="215"/>
        <v>0</v>
      </c>
      <c r="AV815">
        <f t="shared" si="204"/>
        <v>1</v>
      </c>
      <c r="AW815">
        <f t="shared" si="216"/>
        <v>0</v>
      </c>
      <c r="AX815">
        <f t="shared" si="217"/>
        <v>1</v>
      </c>
      <c r="AY815" s="1361" t="str">
        <f t="shared" si="218"/>
        <v xml:space="preserve"> </v>
      </c>
    </row>
    <row r="816" spans="1:51" x14ac:dyDescent="0.3">
      <c r="A816" s="645"/>
      <c r="B816" s="645"/>
      <c r="C816" s="628" t="str">
        <f t="shared" si="197"/>
        <v xml:space="preserve"> </v>
      </c>
      <c r="D816" s="19"/>
      <c r="E816" s="1043"/>
      <c r="F816" s="910"/>
      <c r="G816" s="911"/>
      <c r="H816" s="911"/>
      <c r="I816" s="269"/>
      <c r="J816" s="913"/>
      <c r="U816">
        <f t="shared" si="198"/>
        <v>0</v>
      </c>
      <c r="V816">
        <f t="shared" si="199"/>
        <v>0</v>
      </c>
      <c r="W816">
        <f t="shared" si="200"/>
        <v>0</v>
      </c>
      <c r="X816">
        <f t="shared" si="201"/>
        <v>0</v>
      </c>
      <c r="Y816" s="1361" t="str">
        <f t="shared" si="202"/>
        <v xml:space="preserve"> </v>
      </c>
      <c r="AK816">
        <f t="shared" si="203"/>
        <v>0</v>
      </c>
      <c r="AU816">
        <f t="shared" si="215"/>
        <v>0</v>
      </c>
      <c r="AV816">
        <f t="shared" si="204"/>
        <v>0</v>
      </c>
      <c r="AW816">
        <f t="shared" si="216"/>
        <v>0</v>
      </c>
      <c r="AX816">
        <f t="shared" si="217"/>
        <v>0</v>
      </c>
      <c r="AY816" s="1361" t="str">
        <f t="shared" si="218"/>
        <v xml:space="preserve"> </v>
      </c>
    </row>
    <row r="817" spans="1:51" x14ac:dyDescent="0.3">
      <c r="A817" s="645"/>
      <c r="B817" s="645"/>
      <c r="C817" s="628" t="str">
        <f t="shared" si="197"/>
        <v xml:space="preserve"> </v>
      </c>
      <c r="D817" s="19"/>
      <c r="E817" s="1043"/>
      <c r="F817" s="910"/>
      <c r="G817" s="911"/>
      <c r="H817" s="911"/>
      <c r="I817" s="269"/>
      <c r="J817" s="913"/>
      <c r="U817">
        <f t="shared" si="198"/>
        <v>0</v>
      </c>
      <c r="V817">
        <f t="shared" si="199"/>
        <v>0</v>
      </c>
      <c r="W817">
        <f t="shared" si="200"/>
        <v>0</v>
      </c>
      <c r="X817">
        <f t="shared" si="201"/>
        <v>0</v>
      </c>
      <c r="Y817" s="1361" t="str">
        <f t="shared" si="202"/>
        <v xml:space="preserve"> </v>
      </c>
      <c r="AK817">
        <f t="shared" si="203"/>
        <v>0</v>
      </c>
      <c r="AU817">
        <f t="shared" si="215"/>
        <v>0</v>
      </c>
      <c r="AV817">
        <f t="shared" si="204"/>
        <v>0</v>
      </c>
      <c r="AW817">
        <f t="shared" si="216"/>
        <v>0</v>
      </c>
      <c r="AX817">
        <f t="shared" si="217"/>
        <v>0</v>
      </c>
      <c r="AY817" s="1361" t="str">
        <f t="shared" si="218"/>
        <v xml:space="preserve"> </v>
      </c>
    </row>
    <row r="818" spans="1:51" x14ac:dyDescent="0.3">
      <c r="A818" s="645"/>
      <c r="B818" s="645"/>
      <c r="C818" s="628" t="str">
        <f t="shared" si="197"/>
        <v xml:space="preserve"> </v>
      </c>
      <c r="D818" s="19"/>
      <c r="E818" s="1043"/>
      <c r="F818" s="910"/>
      <c r="G818" s="911"/>
      <c r="H818" s="911"/>
      <c r="I818" s="269"/>
      <c r="J818" s="913"/>
      <c r="U818">
        <f t="shared" si="198"/>
        <v>0</v>
      </c>
      <c r="V818">
        <f t="shared" si="199"/>
        <v>0</v>
      </c>
      <c r="W818">
        <f t="shared" si="200"/>
        <v>0</v>
      </c>
      <c r="X818">
        <f t="shared" si="201"/>
        <v>0</v>
      </c>
      <c r="Y818" s="1361" t="str">
        <f t="shared" si="202"/>
        <v xml:space="preserve"> </v>
      </c>
      <c r="AK818">
        <f t="shared" si="203"/>
        <v>0</v>
      </c>
      <c r="AU818">
        <f t="shared" si="215"/>
        <v>0</v>
      </c>
      <c r="AV818">
        <f t="shared" si="204"/>
        <v>0</v>
      </c>
      <c r="AW818">
        <f t="shared" si="216"/>
        <v>0</v>
      </c>
      <c r="AX818">
        <f t="shared" si="217"/>
        <v>0</v>
      </c>
      <c r="AY818" s="1361" t="str">
        <f t="shared" si="218"/>
        <v xml:space="preserve"> </v>
      </c>
    </row>
    <row r="819" spans="1:51" x14ac:dyDescent="0.3">
      <c r="A819" s="645"/>
      <c r="B819" s="645"/>
      <c r="C819" s="628" t="str">
        <f t="shared" si="197"/>
        <v xml:space="preserve"> </v>
      </c>
      <c r="D819" s="19"/>
      <c r="E819" s="1043"/>
      <c r="F819" s="910"/>
      <c r="G819" s="911"/>
      <c r="H819" s="911"/>
      <c r="I819" s="269"/>
      <c r="J819" s="913"/>
      <c r="U819">
        <f t="shared" si="198"/>
        <v>0</v>
      </c>
      <c r="V819">
        <f t="shared" si="199"/>
        <v>0</v>
      </c>
      <c r="W819">
        <f t="shared" si="200"/>
        <v>0</v>
      </c>
      <c r="X819">
        <f t="shared" si="201"/>
        <v>0</v>
      </c>
      <c r="Y819" s="1361" t="str">
        <f t="shared" si="202"/>
        <v xml:space="preserve"> </v>
      </c>
      <c r="AK819">
        <f t="shared" si="203"/>
        <v>0</v>
      </c>
      <c r="AU819">
        <f t="shared" si="215"/>
        <v>0</v>
      </c>
      <c r="AV819">
        <f t="shared" si="204"/>
        <v>0</v>
      </c>
      <c r="AW819">
        <f t="shared" si="216"/>
        <v>0</v>
      </c>
      <c r="AX819">
        <f t="shared" si="217"/>
        <v>0</v>
      </c>
      <c r="AY819" s="1361" t="str">
        <f t="shared" si="218"/>
        <v xml:space="preserve"> </v>
      </c>
    </row>
    <row r="820" spans="1:51" x14ac:dyDescent="0.3">
      <c r="A820" s="645"/>
      <c r="B820" s="645"/>
      <c r="C820" s="628" t="str">
        <f t="shared" si="197"/>
        <v xml:space="preserve"> </v>
      </c>
      <c r="D820" s="19"/>
      <c r="E820" s="1043"/>
      <c r="F820" s="910"/>
      <c r="G820" s="911"/>
      <c r="H820" s="911"/>
      <c r="I820" s="269"/>
      <c r="J820" s="913"/>
      <c r="U820">
        <f t="shared" si="198"/>
        <v>0</v>
      </c>
      <c r="V820">
        <f t="shared" si="199"/>
        <v>0</v>
      </c>
      <c r="W820">
        <f t="shared" si="200"/>
        <v>0</v>
      </c>
      <c r="X820">
        <f t="shared" si="201"/>
        <v>0</v>
      </c>
      <c r="Y820" s="1361" t="str">
        <f t="shared" si="202"/>
        <v xml:space="preserve"> </v>
      </c>
      <c r="AK820">
        <f t="shared" si="203"/>
        <v>0</v>
      </c>
      <c r="AU820">
        <f t="shared" si="215"/>
        <v>0</v>
      </c>
      <c r="AV820">
        <f t="shared" si="204"/>
        <v>0</v>
      </c>
      <c r="AW820">
        <f t="shared" si="216"/>
        <v>0</v>
      </c>
      <c r="AX820">
        <f t="shared" si="217"/>
        <v>0</v>
      </c>
      <c r="AY820" s="1361" t="str">
        <f t="shared" si="218"/>
        <v xml:space="preserve"> </v>
      </c>
    </row>
    <row r="821" spans="1:51" x14ac:dyDescent="0.3">
      <c r="A821" s="645"/>
      <c r="B821" s="645"/>
      <c r="C821" s="628" t="str">
        <f t="shared" si="197"/>
        <v xml:space="preserve"> </v>
      </c>
      <c r="D821" s="19"/>
      <c r="E821" s="1043"/>
      <c r="F821" s="910"/>
      <c r="G821" s="911"/>
      <c r="H821" s="911"/>
      <c r="I821" s="269"/>
      <c r="J821" s="913"/>
      <c r="U821">
        <f t="shared" si="198"/>
        <v>0</v>
      </c>
      <c r="V821">
        <f t="shared" si="199"/>
        <v>0</v>
      </c>
      <c r="W821">
        <f t="shared" si="200"/>
        <v>0</v>
      </c>
      <c r="X821">
        <f t="shared" si="201"/>
        <v>0</v>
      </c>
      <c r="Y821" s="1361" t="str">
        <f t="shared" si="202"/>
        <v xml:space="preserve"> </v>
      </c>
      <c r="AK821">
        <f t="shared" si="203"/>
        <v>0</v>
      </c>
      <c r="AU821">
        <f t="shared" si="215"/>
        <v>0</v>
      </c>
      <c r="AV821">
        <f t="shared" si="204"/>
        <v>0</v>
      </c>
      <c r="AW821">
        <f t="shared" si="216"/>
        <v>0</v>
      </c>
      <c r="AX821">
        <f t="shared" si="217"/>
        <v>0</v>
      </c>
      <c r="AY821" s="1361" t="str">
        <f t="shared" si="218"/>
        <v xml:space="preserve"> </v>
      </c>
    </row>
    <row r="822" spans="1:51" x14ac:dyDescent="0.3">
      <c r="A822" s="645"/>
      <c r="B822" s="645"/>
      <c r="C822" s="628" t="str">
        <f t="shared" si="197"/>
        <v xml:space="preserve"> </v>
      </c>
      <c r="D822" s="19"/>
      <c r="E822" s="1043"/>
      <c r="F822" s="910"/>
      <c r="G822" s="911"/>
      <c r="H822" s="911"/>
      <c r="I822" s="269"/>
      <c r="J822" s="913"/>
      <c r="U822">
        <f t="shared" si="198"/>
        <v>0</v>
      </c>
      <c r="V822">
        <f t="shared" si="199"/>
        <v>0</v>
      </c>
      <c r="W822">
        <f t="shared" si="200"/>
        <v>0</v>
      </c>
      <c r="X822">
        <f t="shared" si="201"/>
        <v>0</v>
      </c>
      <c r="Y822" s="1361" t="str">
        <f t="shared" si="202"/>
        <v xml:space="preserve"> </v>
      </c>
      <c r="AK822">
        <f t="shared" si="203"/>
        <v>0</v>
      </c>
      <c r="AU822">
        <f t="shared" si="215"/>
        <v>0</v>
      </c>
      <c r="AV822">
        <f t="shared" si="204"/>
        <v>0</v>
      </c>
      <c r="AW822">
        <f t="shared" si="216"/>
        <v>0</v>
      </c>
      <c r="AX822">
        <f t="shared" si="217"/>
        <v>0</v>
      </c>
      <c r="AY822" s="1361" t="str">
        <f t="shared" si="218"/>
        <v xml:space="preserve"> </v>
      </c>
    </row>
    <row r="823" spans="1:51" x14ac:dyDescent="0.3">
      <c r="A823" s="645"/>
      <c r="B823" s="645"/>
      <c r="C823" s="628" t="str">
        <f t="shared" si="197"/>
        <v xml:space="preserve"> </v>
      </c>
      <c r="D823" s="19"/>
      <c r="E823" s="1043"/>
      <c r="F823" s="910"/>
      <c r="G823" s="911"/>
      <c r="H823" s="911"/>
      <c r="I823" s="269"/>
      <c r="J823" s="913"/>
      <c r="U823">
        <f t="shared" si="198"/>
        <v>0</v>
      </c>
      <c r="V823">
        <f t="shared" si="199"/>
        <v>0</v>
      </c>
      <c r="W823">
        <f t="shared" si="200"/>
        <v>0</v>
      </c>
      <c r="X823">
        <f t="shared" si="201"/>
        <v>0</v>
      </c>
      <c r="Y823" s="1361" t="str">
        <f t="shared" si="202"/>
        <v xml:space="preserve"> </v>
      </c>
      <c r="AK823">
        <f t="shared" si="203"/>
        <v>0</v>
      </c>
      <c r="AU823">
        <f t="shared" si="215"/>
        <v>0</v>
      </c>
      <c r="AV823">
        <f t="shared" si="204"/>
        <v>0</v>
      </c>
      <c r="AW823">
        <f t="shared" si="216"/>
        <v>0</v>
      </c>
      <c r="AX823">
        <f t="shared" si="217"/>
        <v>0</v>
      </c>
      <c r="AY823" s="1361" t="str">
        <f t="shared" si="218"/>
        <v xml:space="preserve"> </v>
      </c>
    </row>
    <row r="824" spans="1:51" x14ac:dyDescent="0.3">
      <c r="A824" s="645"/>
      <c r="B824" s="645"/>
      <c r="C824" s="628" t="str">
        <f t="shared" si="197"/>
        <v xml:space="preserve"> </v>
      </c>
      <c r="D824" s="19"/>
      <c r="E824" s="1043"/>
      <c r="F824" s="910"/>
      <c r="G824" s="911"/>
      <c r="H824" s="911"/>
      <c r="I824" s="269"/>
      <c r="J824" s="913"/>
      <c r="U824">
        <f t="shared" si="198"/>
        <v>0</v>
      </c>
      <c r="V824">
        <f t="shared" si="199"/>
        <v>0</v>
      </c>
      <c r="W824">
        <f t="shared" si="200"/>
        <v>0</v>
      </c>
      <c r="X824">
        <f t="shared" si="201"/>
        <v>0</v>
      </c>
      <c r="Y824" s="1361" t="str">
        <f t="shared" si="202"/>
        <v xml:space="preserve"> </v>
      </c>
      <c r="AK824">
        <f t="shared" si="203"/>
        <v>0</v>
      </c>
      <c r="AU824">
        <f t="shared" si="215"/>
        <v>0</v>
      </c>
      <c r="AV824">
        <f t="shared" si="204"/>
        <v>0</v>
      </c>
      <c r="AW824">
        <f t="shared" si="216"/>
        <v>0</v>
      </c>
      <c r="AX824">
        <f t="shared" si="217"/>
        <v>0</v>
      </c>
      <c r="AY824" s="1361" t="str">
        <f t="shared" si="218"/>
        <v xml:space="preserve"> </v>
      </c>
    </row>
    <row r="825" spans="1:51" x14ac:dyDescent="0.3">
      <c r="A825" s="645"/>
      <c r="B825" s="645"/>
      <c r="C825" s="628" t="str">
        <f t="shared" si="197"/>
        <v xml:space="preserve"> </v>
      </c>
      <c r="D825" s="19"/>
      <c r="E825" s="1043"/>
      <c r="F825" s="910"/>
      <c r="G825" s="911"/>
      <c r="H825" s="911"/>
      <c r="I825" s="269"/>
      <c r="J825" s="913"/>
      <c r="U825">
        <f t="shared" si="198"/>
        <v>0</v>
      </c>
      <c r="V825">
        <f t="shared" si="199"/>
        <v>0</v>
      </c>
      <c r="W825">
        <f t="shared" si="200"/>
        <v>0</v>
      </c>
      <c r="X825">
        <f t="shared" si="201"/>
        <v>0</v>
      </c>
      <c r="Y825" s="1361" t="str">
        <f t="shared" si="202"/>
        <v xml:space="preserve"> </v>
      </c>
      <c r="AK825">
        <f t="shared" si="203"/>
        <v>0</v>
      </c>
      <c r="AU825">
        <f t="shared" si="215"/>
        <v>0</v>
      </c>
      <c r="AV825">
        <f t="shared" si="204"/>
        <v>0</v>
      </c>
      <c r="AW825">
        <f t="shared" si="216"/>
        <v>0</v>
      </c>
      <c r="AX825">
        <f t="shared" si="217"/>
        <v>0</v>
      </c>
      <c r="AY825" s="1361" t="str">
        <f t="shared" si="218"/>
        <v xml:space="preserve"> </v>
      </c>
    </row>
    <row r="826" spans="1:51" x14ac:dyDescent="0.3">
      <c r="A826" s="645"/>
      <c r="B826" s="645"/>
      <c r="C826" s="628" t="str">
        <f t="shared" si="197"/>
        <v xml:space="preserve"> </v>
      </c>
      <c r="D826" s="19"/>
      <c r="E826" s="1043"/>
      <c r="F826" s="910"/>
      <c r="G826" s="911"/>
      <c r="H826" s="911"/>
      <c r="I826" s="269"/>
      <c r="J826" s="913"/>
      <c r="U826">
        <f t="shared" si="198"/>
        <v>0</v>
      </c>
      <c r="V826">
        <f t="shared" si="199"/>
        <v>0</v>
      </c>
      <c r="W826">
        <f t="shared" si="200"/>
        <v>0</v>
      </c>
      <c r="X826">
        <f t="shared" si="201"/>
        <v>0</v>
      </c>
      <c r="Y826" s="1361" t="str">
        <f t="shared" si="202"/>
        <v xml:space="preserve"> </v>
      </c>
      <c r="AK826">
        <f t="shared" si="203"/>
        <v>0</v>
      </c>
      <c r="AU826">
        <f t="shared" si="215"/>
        <v>0</v>
      </c>
      <c r="AV826">
        <f t="shared" si="204"/>
        <v>0</v>
      </c>
      <c r="AW826">
        <f t="shared" si="216"/>
        <v>0</v>
      </c>
      <c r="AX826">
        <f t="shared" si="217"/>
        <v>0</v>
      </c>
      <c r="AY826" s="1361" t="str">
        <f t="shared" si="218"/>
        <v xml:space="preserve"> </v>
      </c>
    </row>
    <row r="827" spans="1:51" x14ac:dyDescent="0.3">
      <c r="A827" s="645"/>
      <c r="B827" s="645"/>
      <c r="C827" s="628" t="str">
        <f t="shared" si="197"/>
        <v xml:space="preserve"> </v>
      </c>
      <c r="D827" s="19"/>
      <c r="E827" s="1043"/>
      <c r="F827" s="910"/>
      <c r="G827" s="911"/>
      <c r="H827" s="911"/>
      <c r="I827" s="269"/>
      <c r="J827" s="913"/>
      <c r="U827">
        <f t="shared" si="198"/>
        <v>0</v>
      </c>
      <c r="V827">
        <f t="shared" si="199"/>
        <v>0</v>
      </c>
      <c r="W827">
        <f t="shared" si="200"/>
        <v>0</v>
      </c>
      <c r="X827">
        <f t="shared" si="201"/>
        <v>0</v>
      </c>
      <c r="Y827" s="1361" t="str">
        <f t="shared" si="202"/>
        <v xml:space="preserve"> </v>
      </c>
      <c r="AK827">
        <f t="shared" si="203"/>
        <v>0</v>
      </c>
      <c r="AU827">
        <f t="shared" si="215"/>
        <v>0</v>
      </c>
      <c r="AV827">
        <f t="shared" si="204"/>
        <v>0</v>
      </c>
      <c r="AW827">
        <f t="shared" si="216"/>
        <v>0</v>
      </c>
      <c r="AX827">
        <f t="shared" si="217"/>
        <v>0</v>
      </c>
      <c r="AY827" s="1361" t="str">
        <f t="shared" si="218"/>
        <v xml:space="preserve"> </v>
      </c>
    </row>
    <row r="828" spans="1:51" x14ac:dyDescent="0.3">
      <c r="A828" s="645"/>
      <c r="B828" s="645"/>
      <c r="C828" s="628" t="str">
        <f t="shared" si="197"/>
        <v xml:space="preserve"> </v>
      </c>
      <c r="D828" s="19"/>
      <c r="E828" s="1043"/>
      <c r="F828" s="910"/>
      <c r="G828" s="911"/>
      <c r="H828" s="911"/>
      <c r="I828" s="269"/>
      <c r="J828" s="913"/>
      <c r="U828">
        <f t="shared" si="198"/>
        <v>0</v>
      </c>
      <c r="V828">
        <f t="shared" si="199"/>
        <v>0</v>
      </c>
      <c r="W828">
        <f t="shared" si="200"/>
        <v>0</v>
      </c>
      <c r="X828">
        <f t="shared" si="201"/>
        <v>0</v>
      </c>
      <c r="Y828" s="1361" t="str">
        <f t="shared" si="202"/>
        <v xml:space="preserve"> </v>
      </c>
      <c r="AK828">
        <f t="shared" si="203"/>
        <v>0</v>
      </c>
      <c r="AU828">
        <f t="shared" si="215"/>
        <v>0</v>
      </c>
      <c r="AV828">
        <f t="shared" si="204"/>
        <v>0</v>
      </c>
      <c r="AW828">
        <f t="shared" si="216"/>
        <v>0</v>
      </c>
      <c r="AX828">
        <f t="shared" si="217"/>
        <v>0</v>
      </c>
      <c r="AY828" s="1361" t="str">
        <f t="shared" si="218"/>
        <v xml:space="preserve"> </v>
      </c>
    </row>
    <row r="829" spans="1:51" x14ac:dyDescent="0.3">
      <c r="A829" s="645"/>
      <c r="B829" s="645"/>
      <c r="C829" s="628" t="str">
        <f t="shared" si="197"/>
        <v xml:space="preserve"> </v>
      </c>
      <c r="D829" s="19"/>
      <c r="E829" s="1043"/>
      <c r="F829" s="910"/>
      <c r="G829" s="911"/>
      <c r="H829" s="911"/>
      <c r="I829" s="269"/>
      <c r="J829" s="913"/>
      <c r="U829">
        <f t="shared" si="198"/>
        <v>0</v>
      </c>
      <c r="V829">
        <f t="shared" si="199"/>
        <v>0</v>
      </c>
      <c r="W829">
        <f t="shared" si="200"/>
        <v>0</v>
      </c>
      <c r="X829">
        <f t="shared" si="201"/>
        <v>0</v>
      </c>
      <c r="Y829" s="1361" t="str">
        <f t="shared" si="202"/>
        <v xml:space="preserve"> </v>
      </c>
      <c r="AK829">
        <f t="shared" si="203"/>
        <v>0</v>
      </c>
      <c r="AU829">
        <f t="shared" si="215"/>
        <v>0</v>
      </c>
      <c r="AV829">
        <f t="shared" si="204"/>
        <v>0</v>
      </c>
      <c r="AW829">
        <f t="shared" si="216"/>
        <v>0</v>
      </c>
      <c r="AX829">
        <f t="shared" si="217"/>
        <v>0</v>
      </c>
      <c r="AY829" s="1361" t="str">
        <f t="shared" si="218"/>
        <v xml:space="preserve"> </v>
      </c>
    </row>
    <row r="830" spans="1:51" x14ac:dyDescent="0.3">
      <c r="A830" s="645"/>
      <c r="B830" s="645"/>
      <c r="C830" s="628" t="str">
        <f t="shared" si="197"/>
        <v xml:space="preserve"> </v>
      </c>
      <c r="D830" s="19"/>
      <c r="E830" s="1043"/>
      <c r="F830" s="910"/>
      <c r="G830" s="911"/>
      <c r="H830" s="911"/>
      <c r="I830" s="269"/>
      <c r="J830" s="913"/>
      <c r="U830">
        <f t="shared" si="198"/>
        <v>0</v>
      </c>
      <c r="V830">
        <f t="shared" si="199"/>
        <v>0</v>
      </c>
      <c r="W830">
        <f t="shared" si="200"/>
        <v>0</v>
      </c>
      <c r="X830">
        <f t="shared" si="201"/>
        <v>0</v>
      </c>
      <c r="Y830" s="1361" t="str">
        <f t="shared" si="202"/>
        <v xml:space="preserve"> </v>
      </c>
      <c r="AK830">
        <f t="shared" si="203"/>
        <v>0</v>
      </c>
      <c r="AU830">
        <f t="shared" si="215"/>
        <v>0</v>
      </c>
      <c r="AV830">
        <f t="shared" si="204"/>
        <v>0</v>
      </c>
      <c r="AW830">
        <f t="shared" si="216"/>
        <v>0</v>
      </c>
      <c r="AX830">
        <f t="shared" si="217"/>
        <v>0</v>
      </c>
      <c r="AY830" s="1361" t="str">
        <f t="shared" si="218"/>
        <v xml:space="preserve"> </v>
      </c>
    </row>
    <row r="831" spans="1:51" x14ac:dyDescent="0.3">
      <c r="A831" s="645"/>
      <c r="B831" s="645"/>
      <c r="C831" s="628" t="str">
        <f t="shared" ref="C831:C850" si="219">IF(B831&gt;0,LEFT(B831,2)," ")</f>
        <v xml:space="preserve"> </v>
      </c>
      <c r="D831" s="19"/>
      <c r="E831" s="1043"/>
      <c r="F831" s="910"/>
      <c r="G831" s="911"/>
      <c r="H831" s="911"/>
      <c r="I831" s="269"/>
      <c r="J831" s="913"/>
      <c r="U831">
        <f t="shared" si="198"/>
        <v>0</v>
      </c>
      <c r="V831">
        <f t="shared" si="199"/>
        <v>0</v>
      </c>
      <c r="W831">
        <f t="shared" si="200"/>
        <v>0</v>
      </c>
      <c r="X831">
        <f t="shared" si="201"/>
        <v>0</v>
      </c>
      <c r="Y831" s="1361" t="str">
        <f t="shared" si="202"/>
        <v xml:space="preserve"> </v>
      </c>
      <c r="AK831">
        <f t="shared" si="203"/>
        <v>0</v>
      </c>
      <c r="AU831">
        <f t="shared" si="215"/>
        <v>0</v>
      </c>
      <c r="AV831">
        <f t="shared" si="204"/>
        <v>0</v>
      </c>
      <c r="AW831">
        <f t="shared" si="216"/>
        <v>0</v>
      </c>
      <c r="AX831">
        <f t="shared" si="217"/>
        <v>0</v>
      </c>
      <c r="AY831" s="1361" t="str">
        <f t="shared" si="218"/>
        <v xml:space="preserve"> </v>
      </c>
    </row>
    <row r="832" spans="1:51" x14ac:dyDescent="0.3">
      <c r="A832" s="645"/>
      <c r="B832" s="645"/>
      <c r="C832" s="628" t="str">
        <f t="shared" si="219"/>
        <v xml:space="preserve"> </v>
      </c>
      <c r="D832" s="19"/>
      <c r="E832" s="1043"/>
      <c r="F832" s="910"/>
      <c r="G832" s="911"/>
      <c r="H832" s="911"/>
      <c r="I832" s="269"/>
      <c r="J832" s="913"/>
      <c r="U832">
        <f t="shared" si="198"/>
        <v>0</v>
      </c>
      <c r="V832">
        <f t="shared" si="199"/>
        <v>0</v>
      </c>
      <c r="W832">
        <f t="shared" si="200"/>
        <v>0</v>
      </c>
      <c r="X832">
        <f t="shared" si="201"/>
        <v>0</v>
      </c>
      <c r="Y832" s="1361" t="str">
        <f t="shared" si="202"/>
        <v xml:space="preserve"> </v>
      </c>
      <c r="AK832">
        <f t="shared" si="203"/>
        <v>0</v>
      </c>
      <c r="AU832">
        <f t="shared" si="215"/>
        <v>0</v>
      </c>
      <c r="AV832">
        <f t="shared" si="204"/>
        <v>0</v>
      </c>
      <c r="AW832">
        <f t="shared" si="216"/>
        <v>0</v>
      </c>
      <c r="AX832">
        <f t="shared" si="217"/>
        <v>0</v>
      </c>
      <c r="AY832" s="1361" t="str">
        <f t="shared" si="218"/>
        <v xml:space="preserve"> </v>
      </c>
    </row>
    <row r="833" spans="1:51" x14ac:dyDescent="0.3">
      <c r="A833" s="645"/>
      <c r="B833" s="645"/>
      <c r="C833" s="628" t="str">
        <f t="shared" si="219"/>
        <v xml:space="preserve"> </v>
      </c>
      <c r="D833" s="19"/>
      <c r="E833" s="1043"/>
      <c r="F833" s="910"/>
      <c r="G833" s="911"/>
      <c r="H833" s="911"/>
      <c r="I833" s="269"/>
      <c r="J833" s="913"/>
      <c r="U833">
        <f t="shared" si="198"/>
        <v>0</v>
      </c>
      <c r="V833">
        <f t="shared" si="199"/>
        <v>0</v>
      </c>
      <c r="W833">
        <f t="shared" si="200"/>
        <v>0</v>
      </c>
      <c r="X833">
        <f t="shared" si="201"/>
        <v>0</v>
      </c>
      <c r="Y833" s="1361" t="str">
        <f t="shared" si="202"/>
        <v xml:space="preserve"> </v>
      </c>
      <c r="AK833">
        <f t="shared" si="203"/>
        <v>0</v>
      </c>
      <c r="AU833">
        <f t="shared" si="215"/>
        <v>0</v>
      </c>
      <c r="AV833">
        <f t="shared" si="204"/>
        <v>0</v>
      </c>
      <c r="AW833">
        <f t="shared" si="216"/>
        <v>0</v>
      </c>
      <c r="AX833">
        <f t="shared" si="217"/>
        <v>0</v>
      </c>
      <c r="AY833" s="1361" t="str">
        <f t="shared" si="218"/>
        <v xml:space="preserve"> </v>
      </c>
    </row>
    <row r="834" spans="1:51" x14ac:dyDescent="0.3">
      <c r="A834" s="645"/>
      <c r="B834" s="645"/>
      <c r="C834" s="628" t="str">
        <f t="shared" si="219"/>
        <v xml:space="preserve"> </v>
      </c>
      <c r="D834" s="19"/>
      <c r="E834" s="1043"/>
      <c r="F834" s="910"/>
      <c r="G834" s="911"/>
      <c r="H834" s="911"/>
      <c r="I834" s="269"/>
      <c r="J834" s="913"/>
      <c r="U834">
        <f t="shared" si="198"/>
        <v>0</v>
      </c>
      <c r="V834">
        <f t="shared" si="199"/>
        <v>0</v>
      </c>
      <c r="W834">
        <f t="shared" si="200"/>
        <v>0</v>
      </c>
      <c r="X834">
        <f t="shared" si="201"/>
        <v>0</v>
      </c>
      <c r="Y834" s="1361" t="str">
        <f t="shared" si="202"/>
        <v xml:space="preserve"> </v>
      </c>
      <c r="AK834">
        <f t="shared" si="203"/>
        <v>0</v>
      </c>
      <c r="AU834">
        <f t="shared" si="215"/>
        <v>0</v>
      </c>
      <c r="AV834">
        <f t="shared" si="204"/>
        <v>0</v>
      </c>
      <c r="AW834">
        <f t="shared" si="216"/>
        <v>0</v>
      </c>
      <c r="AX834">
        <f t="shared" si="217"/>
        <v>0</v>
      </c>
      <c r="AY834" s="1361" t="str">
        <f t="shared" si="218"/>
        <v xml:space="preserve"> </v>
      </c>
    </row>
    <row r="835" spans="1:51" x14ac:dyDescent="0.3">
      <c r="A835" s="645"/>
      <c r="B835" s="645"/>
      <c r="C835" s="628" t="str">
        <f t="shared" si="219"/>
        <v xml:space="preserve"> </v>
      </c>
      <c r="D835" s="19"/>
      <c r="E835" s="1043"/>
      <c r="F835" s="910"/>
      <c r="G835" s="911"/>
      <c r="H835" s="911"/>
      <c r="I835" s="269"/>
      <c r="J835" s="913"/>
      <c r="U835">
        <f t="shared" si="198"/>
        <v>0</v>
      </c>
      <c r="V835">
        <f t="shared" si="199"/>
        <v>0</v>
      </c>
      <c r="W835">
        <f t="shared" si="200"/>
        <v>0</v>
      </c>
      <c r="X835">
        <f t="shared" si="201"/>
        <v>0</v>
      </c>
      <c r="Y835" s="1361" t="str">
        <f t="shared" si="202"/>
        <v xml:space="preserve"> </v>
      </c>
      <c r="AK835">
        <f t="shared" si="203"/>
        <v>0</v>
      </c>
      <c r="AU835">
        <f t="shared" si="215"/>
        <v>0</v>
      </c>
      <c r="AV835">
        <f t="shared" si="204"/>
        <v>0</v>
      </c>
      <c r="AW835">
        <f t="shared" si="216"/>
        <v>0</v>
      </c>
      <c r="AX835">
        <f t="shared" si="217"/>
        <v>0</v>
      </c>
      <c r="AY835" s="1361" t="str">
        <f t="shared" si="218"/>
        <v xml:space="preserve"> </v>
      </c>
    </row>
    <row r="836" spans="1:51" x14ac:dyDescent="0.3">
      <c r="A836" s="645"/>
      <c r="B836" s="645"/>
      <c r="C836" s="628" t="str">
        <f t="shared" si="219"/>
        <v xml:space="preserve"> </v>
      </c>
      <c r="D836" s="19"/>
      <c r="E836" s="1043"/>
      <c r="F836" s="910"/>
      <c r="G836" s="911"/>
      <c r="H836" s="911"/>
      <c r="I836" s="269"/>
      <c r="J836" s="913"/>
      <c r="U836">
        <f t="shared" si="198"/>
        <v>0</v>
      </c>
      <c r="V836">
        <f t="shared" si="199"/>
        <v>0</v>
      </c>
      <c r="W836">
        <f t="shared" si="200"/>
        <v>0</v>
      </c>
      <c r="X836">
        <f t="shared" si="201"/>
        <v>0</v>
      </c>
      <c r="Y836" s="1361" t="str">
        <f t="shared" si="202"/>
        <v xml:space="preserve"> </v>
      </c>
      <c r="AK836">
        <f t="shared" si="203"/>
        <v>0</v>
      </c>
      <c r="AU836">
        <f t="shared" si="215"/>
        <v>0</v>
      </c>
      <c r="AV836">
        <f t="shared" si="204"/>
        <v>0</v>
      </c>
      <c r="AW836">
        <f t="shared" si="216"/>
        <v>0</v>
      </c>
      <c r="AX836">
        <f t="shared" si="217"/>
        <v>0</v>
      </c>
      <c r="AY836" s="1361" t="str">
        <f t="shared" si="218"/>
        <v xml:space="preserve"> </v>
      </c>
    </row>
    <row r="837" spans="1:51" x14ac:dyDescent="0.3">
      <c r="A837" s="645"/>
      <c r="B837" s="645"/>
      <c r="C837" s="628" t="str">
        <f t="shared" si="219"/>
        <v xml:space="preserve"> </v>
      </c>
      <c r="D837" s="19"/>
      <c r="E837" s="1043"/>
      <c r="F837" s="910"/>
      <c r="G837" s="911"/>
      <c r="H837" s="911"/>
      <c r="I837" s="269"/>
      <c r="J837" s="913"/>
      <c r="U837">
        <f t="shared" si="198"/>
        <v>0</v>
      </c>
      <c r="V837">
        <f t="shared" si="199"/>
        <v>0</v>
      </c>
      <c r="W837">
        <f t="shared" si="200"/>
        <v>0</v>
      </c>
      <c r="X837">
        <f t="shared" si="201"/>
        <v>0</v>
      </c>
      <c r="Y837" s="1361" t="str">
        <f t="shared" si="202"/>
        <v xml:space="preserve"> </v>
      </c>
      <c r="AK837">
        <f t="shared" si="203"/>
        <v>0</v>
      </c>
      <c r="AU837">
        <f t="shared" si="215"/>
        <v>0</v>
      </c>
      <c r="AV837">
        <f t="shared" si="204"/>
        <v>0</v>
      </c>
      <c r="AW837">
        <f t="shared" si="216"/>
        <v>0</v>
      </c>
      <c r="AX837">
        <f t="shared" si="217"/>
        <v>0</v>
      </c>
      <c r="AY837" s="1361" t="str">
        <f t="shared" si="218"/>
        <v xml:space="preserve"> </v>
      </c>
    </row>
    <row r="838" spans="1:51" x14ac:dyDescent="0.3">
      <c r="A838" s="645"/>
      <c r="B838" s="645"/>
      <c r="C838" s="628" t="str">
        <f t="shared" si="219"/>
        <v xml:space="preserve"> </v>
      </c>
      <c r="D838" s="19"/>
      <c r="E838" s="1043"/>
      <c r="F838" s="910"/>
      <c r="G838" s="911"/>
      <c r="H838" s="911"/>
      <c r="I838" s="269"/>
      <c r="J838" s="913"/>
      <c r="U838">
        <f t="shared" si="198"/>
        <v>0</v>
      </c>
      <c r="V838">
        <f t="shared" si="199"/>
        <v>0</v>
      </c>
      <c r="W838">
        <f t="shared" si="200"/>
        <v>0</v>
      </c>
      <c r="X838">
        <f t="shared" si="201"/>
        <v>0</v>
      </c>
      <c r="Y838" s="1361" t="str">
        <f t="shared" si="202"/>
        <v xml:space="preserve"> </v>
      </c>
      <c r="AK838">
        <f t="shared" si="203"/>
        <v>0</v>
      </c>
      <c r="AU838">
        <f t="shared" si="215"/>
        <v>0</v>
      </c>
      <c r="AV838">
        <f t="shared" si="204"/>
        <v>0</v>
      </c>
      <c r="AW838">
        <f t="shared" si="216"/>
        <v>0</v>
      </c>
      <c r="AX838">
        <f t="shared" si="217"/>
        <v>0</v>
      </c>
      <c r="AY838" s="1361" t="str">
        <f t="shared" si="218"/>
        <v xml:space="preserve"> </v>
      </c>
    </row>
    <row r="839" spans="1:51" x14ac:dyDescent="0.3">
      <c r="A839" s="645"/>
      <c r="B839" s="645"/>
      <c r="C839" s="628" t="str">
        <f t="shared" si="219"/>
        <v xml:space="preserve"> </v>
      </c>
      <c r="D839" s="19"/>
      <c r="E839" s="1043"/>
      <c r="F839" s="910"/>
      <c r="G839" s="911"/>
      <c r="H839" s="911"/>
      <c r="I839" s="269"/>
      <c r="J839" s="913"/>
      <c r="U839">
        <f t="shared" si="198"/>
        <v>0</v>
      </c>
      <c r="V839">
        <f t="shared" si="199"/>
        <v>0</v>
      </c>
      <c r="W839">
        <f t="shared" si="200"/>
        <v>0</v>
      </c>
      <c r="X839">
        <f t="shared" si="201"/>
        <v>0</v>
      </c>
      <c r="Y839" s="1361" t="str">
        <f t="shared" si="202"/>
        <v xml:space="preserve"> </v>
      </c>
      <c r="AK839">
        <f t="shared" si="203"/>
        <v>0</v>
      </c>
      <c r="AU839">
        <f t="shared" si="215"/>
        <v>0</v>
      </c>
      <c r="AV839">
        <f t="shared" si="204"/>
        <v>0</v>
      </c>
      <c r="AW839">
        <f t="shared" si="216"/>
        <v>0</v>
      </c>
      <c r="AX839">
        <f t="shared" si="217"/>
        <v>0</v>
      </c>
      <c r="AY839" s="1361" t="str">
        <f t="shared" si="218"/>
        <v xml:space="preserve"> </v>
      </c>
    </row>
    <row r="840" spans="1:51" x14ac:dyDescent="0.3">
      <c r="A840" s="645"/>
      <c r="B840" s="645"/>
      <c r="C840" s="628" t="str">
        <f t="shared" si="219"/>
        <v xml:space="preserve"> </v>
      </c>
      <c r="D840" s="19"/>
      <c r="E840" s="1043"/>
      <c r="F840" s="910"/>
      <c r="G840" s="911"/>
      <c r="H840" s="911"/>
      <c r="I840" s="269"/>
      <c r="J840" s="913"/>
      <c r="U840">
        <f t="shared" si="198"/>
        <v>0</v>
      </c>
      <c r="V840">
        <f t="shared" si="199"/>
        <v>0</v>
      </c>
      <c r="W840">
        <f t="shared" si="200"/>
        <v>0</v>
      </c>
      <c r="X840">
        <f t="shared" si="201"/>
        <v>0</v>
      </c>
      <c r="Y840" s="1361" t="str">
        <f t="shared" si="202"/>
        <v xml:space="preserve"> </v>
      </c>
      <c r="AK840">
        <f t="shared" si="203"/>
        <v>0</v>
      </c>
      <c r="AU840">
        <f t="shared" si="215"/>
        <v>0</v>
      </c>
      <c r="AV840">
        <f t="shared" si="204"/>
        <v>0</v>
      </c>
      <c r="AW840">
        <f t="shared" si="216"/>
        <v>0</v>
      </c>
      <c r="AX840">
        <f t="shared" si="217"/>
        <v>0</v>
      </c>
      <c r="AY840" s="1361" t="str">
        <f t="shared" si="218"/>
        <v xml:space="preserve"> </v>
      </c>
    </row>
    <row r="841" spans="1:51" x14ac:dyDescent="0.3">
      <c r="A841" s="645"/>
      <c r="B841" s="645"/>
      <c r="C841" s="628" t="str">
        <f t="shared" si="219"/>
        <v xml:space="preserve"> </v>
      </c>
      <c r="D841" s="19"/>
      <c r="E841" s="1043"/>
      <c r="F841" s="910"/>
      <c r="G841" s="911"/>
      <c r="H841" s="911"/>
      <c r="I841" s="269"/>
      <c r="J841" s="913"/>
      <c r="U841">
        <f t="shared" ref="U841:U850" si="220">IF(E841="Tie-in",1,0)</f>
        <v>0</v>
      </c>
      <c r="V841">
        <f t="shared" ref="V841:V904" si="221">IF($F841=$V$4,1,0)</f>
        <v>0</v>
      </c>
      <c r="W841">
        <f t="shared" ref="W841:W904" si="222">IF(I841=$W$4,1,0)</f>
        <v>0</v>
      </c>
      <c r="X841">
        <f t="shared" ref="X841:X850" si="223">SUM(V841:W841)</f>
        <v>0</v>
      </c>
      <c r="Y841" s="1361" t="str">
        <f t="shared" ref="Y841:Y904" si="224">IF(F841=$V$4,$G841,IF(I841=$V$4,J841," "))</f>
        <v xml:space="preserve"> </v>
      </c>
      <c r="AK841">
        <f t="shared" ref="AK841:AK904" si="225">IF((G841+J841)&gt;0,1,0)</f>
        <v>0</v>
      </c>
      <c r="AU841">
        <f t="shared" si="215"/>
        <v>0</v>
      </c>
      <c r="AV841">
        <f t="shared" ref="AV841:AV904" si="226">IF($F841=$V$4,1,0)</f>
        <v>0</v>
      </c>
      <c r="AW841">
        <f t="shared" si="216"/>
        <v>0</v>
      </c>
      <c r="AX841">
        <f t="shared" si="217"/>
        <v>0</v>
      </c>
      <c r="AY841" s="1361" t="str">
        <f t="shared" si="218"/>
        <v xml:space="preserve"> </v>
      </c>
    </row>
    <row r="842" spans="1:51" x14ac:dyDescent="0.3">
      <c r="A842" s="645"/>
      <c r="B842" s="645"/>
      <c r="C842" s="628" t="str">
        <f t="shared" si="219"/>
        <v xml:space="preserve"> </v>
      </c>
      <c r="D842" s="19"/>
      <c r="E842" s="1043"/>
      <c r="F842" s="910"/>
      <c r="G842" s="911"/>
      <c r="H842" s="911"/>
      <c r="I842" s="269"/>
      <c r="J842" s="913"/>
      <c r="U842">
        <f t="shared" si="220"/>
        <v>0</v>
      </c>
      <c r="V842">
        <f t="shared" si="221"/>
        <v>0</v>
      </c>
      <c r="W842">
        <f t="shared" si="222"/>
        <v>0</v>
      </c>
      <c r="X842">
        <f t="shared" si="223"/>
        <v>0</v>
      </c>
      <c r="Y842" s="1361" t="str">
        <f t="shared" si="224"/>
        <v xml:space="preserve"> </v>
      </c>
      <c r="AK842">
        <f t="shared" si="225"/>
        <v>0</v>
      </c>
      <c r="AU842">
        <f t="shared" si="215"/>
        <v>0</v>
      </c>
      <c r="AV842">
        <f t="shared" si="226"/>
        <v>0</v>
      </c>
      <c r="AW842">
        <f t="shared" si="216"/>
        <v>0</v>
      </c>
      <c r="AX842">
        <f t="shared" si="217"/>
        <v>0</v>
      </c>
      <c r="AY842" s="1361" t="str">
        <f t="shared" si="218"/>
        <v xml:space="preserve"> </v>
      </c>
    </row>
    <row r="843" spans="1:51" x14ac:dyDescent="0.3">
      <c r="A843" s="645"/>
      <c r="B843" s="645"/>
      <c r="C843" s="628" t="str">
        <f t="shared" si="219"/>
        <v xml:space="preserve"> </v>
      </c>
      <c r="D843" s="19"/>
      <c r="E843" s="1043"/>
      <c r="F843" s="910"/>
      <c r="G843" s="911"/>
      <c r="H843" s="911"/>
      <c r="I843" s="269"/>
      <c r="J843" s="913"/>
      <c r="U843">
        <f t="shared" si="220"/>
        <v>0</v>
      </c>
      <c r="V843">
        <f t="shared" si="221"/>
        <v>0</v>
      </c>
      <c r="W843">
        <f t="shared" si="222"/>
        <v>0</v>
      </c>
      <c r="X843">
        <f t="shared" si="223"/>
        <v>0</v>
      </c>
      <c r="Y843" s="1361" t="str">
        <f t="shared" si="224"/>
        <v xml:space="preserve"> </v>
      </c>
      <c r="AK843">
        <f t="shared" si="225"/>
        <v>0</v>
      </c>
      <c r="AU843">
        <f t="shared" si="215"/>
        <v>0</v>
      </c>
      <c r="AV843">
        <f t="shared" si="226"/>
        <v>0</v>
      </c>
      <c r="AW843">
        <f t="shared" si="216"/>
        <v>0</v>
      </c>
      <c r="AX843">
        <f t="shared" si="217"/>
        <v>0</v>
      </c>
      <c r="AY843" s="1361" t="str">
        <f t="shared" si="218"/>
        <v xml:space="preserve"> </v>
      </c>
    </row>
    <row r="844" spans="1:51" x14ac:dyDescent="0.3">
      <c r="A844" s="645"/>
      <c r="B844" s="645"/>
      <c r="C844" s="628" t="str">
        <f t="shared" si="219"/>
        <v xml:space="preserve"> </v>
      </c>
      <c r="D844" s="19"/>
      <c r="E844" s="1043"/>
      <c r="F844" s="910"/>
      <c r="G844" s="911"/>
      <c r="H844" s="911"/>
      <c r="I844" s="269"/>
      <c r="J844" s="913"/>
      <c r="U844">
        <f t="shared" si="220"/>
        <v>0</v>
      </c>
      <c r="V844">
        <f t="shared" si="221"/>
        <v>0</v>
      </c>
      <c r="W844">
        <f t="shared" si="222"/>
        <v>0</v>
      </c>
      <c r="X844">
        <f t="shared" si="223"/>
        <v>0</v>
      </c>
      <c r="Y844" s="1361" t="str">
        <f t="shared" si="224"/>
        <v xml:space="preserve"> </v>
      </c>
      <c r="AK844">
        <f t="shared" si="225"/>
        <v>0</v>
      </c>
      <c r="AU844">
        <f t="shared" si="215"/>
        <v>0</v>
      </c>
      <c r="AV844">
        <f t="shared" si="226"/>
        <v>0</v>
      </c>
      <c r="AW844">
        <f t="shared" si="216"/>
        <v>0</v>
      </c>
      <c r="AX844">
        <f t="shared" si="217"/>
        <v>0</v>
      </c>
      <c r="AY844" s="1361" t="str">
        <f t="shared" si="218"/>
        <v xml:space="preserve"> </v>
      </c>
    </row>
    <row r="845" spans="1:51" x14ac:dyDescent="0.3">
      <c r="A845" s="645"/>
      <c r="B845" s="645"/>
      <c r="C845" s="628" t="str">
        <f t="shared" si="219"/>
        <v xml:space="preserve"> </v>
      </c>
      <c r="D845" s="19"/>
      <c r="E845" s="1043"/>
      <c r="F845" s="910"/>
      <c r="G845" s="911"/>
      <c r="H845" s="911"/>
      <c r="I845" s="269"/>
      <c r="J845" s="913"/>
      <c r="U845">
        <f t="shared" si="220"/>
        <v>0</v>
      </c>
      <c r="V845">
        <f t="shared" si="221"/>
        <v>0</v>
      </c>
      <c r="W845">
        <f t="shared" si="222"/>
        <v>0</v>
      </c>
      <c r="X845">
        <f t="shared" si="223"/>
        <v>0</v>
      </c>
      <c r="Y845" s="1361" t="str">
        <f t="shared" si="224"/>
        <v xml:space="preserve"> </v>
      </c>
      <c r="AK845">
        <f t="shared" si="225"/>
        <v>0</v>
      </c>
      <c r="AU845">
        <f t="shared" si="215"/>
        <v>0</v>
      </c>
      <c r="AV845">
        <f t="shared" si="226"/>
        <v>0</v>
      </c>
      <c r="AW845">
        <f t="shared" si="216"/>
        <v>0</v>
      </c>
      <c r="AX845">
        <f t="shared" si="217"/>
        <v>0</v>
      </c>
      <c r="AY845" s="1361" t="str">
        <f t="shared" si="218"/>
        <v xml:space="preserve"> </v>
      </c>
    </row>
    <row r="846" spans="1:51" x14ac:dyDescent="0.3">
      <c r="A846" s="645"/>
      <c r="B846" s="645"/>
      <c r="C846" s="628" t="str">
        <f t="shared" si="219"/>
        <v xml:space="preserve"> </v>
      </c>
      <c r="D846" s="19"/>
      <c r="E846" s="1043"/>
      <c r="F846" s="910"/>
      <c r="G846" s="911"/>
      <c r="H846" s="911"/>
      <c r="I846" s="269"/>
      <c r="J846" s="913"/>
      <c r="U846">
        <f t="shared" si="220"/>
        <v>0</v>
      </c>
      <c r="V846">
        <f t="shared" si="221"/>
        <v>0</v>
      </c>
      <c r="W846">
        <f t="shared" si="222"/>
        <v>0</v>
      </c>
      <c r="X846">
        <f t="shared" si="223"/>
        <v>0</v>
      </c>
      <c r="Y846" s="1361" t="str">
        <f t="shared" si="224"/>
        <v xml:space="preserve"> </v>
      </c>
      <c r="AK846">
        <f t="shared" si="225"/>
        <v>0</v>
      </c>
      <c r="AU846">
        <f t="shared" si="215"/>
        <v>0</v>
      </c>
      <c r="AV846">
        <f t="shared" si="226"/>
        <v>0</v>
      </c>
      <c r="AW846">
        <f t="shared" si="216"/>
        <v>0</v>
      </c>
      <c r="AX846">
        <f t="shared" si="217"/>
        <v>0</v>
      </c>
      <c r="AY846" s="1361" t="str">
        <f t="shared" si="218"/>
        <v xml:space="preserve"> </v>
      </c>
    </row>
    <row r="847" spans="1:51" x14ac:dyDescent="0.3">
      <c r="A847" s="645"/>
      <c r="B847" s="645"/>
      <c r="C847" s="628" t="str">
        <f t="shared" si="219"/>
        <v xml:space="preserve"> </v>
      </c>
      <c r="D847" s="19"/>
      <c r="E847" s="1043"/>
      <c r="F847" s="910"/>
      <c r="G847" s="911"/>
      <c r="H847" s="911"/>
      <c r="I847" s="269"/>
      <c r="J847" s="913"/>
      <c r="U847">
        <f t="shared" si="220"/>
        <v>0</v>
      </c>
      <c r="V847">
        <f t="shared" si="221"/>
        <v>0</v>
      </c>
      <c r="W847">
        <f t="shared" si="222"/>
        <v>0</v>
      </c>
      <c r="X847">
        <f t="shared" si="223"/>
        <v>0</v>
      </c>
      <c r="Y847" s="1361" t="str">
        <f t="shared" si="224"/>
        <v xml:space="preserve"> </v>
      </c>
      <c r="AK847">
        <f t="shared" si="225"/>
        <v>0</v>
      </c>
      <c r="AU847">
        <f t="shared" si="215"/>
        <v>0</v>
      </c>
      <c r="AV847">
        <f t="shared" si="226"/>
        <v>0</v>
      </c>
      <c r="AW847">
        <f t="shared" si="216"/>
        <v>0</v>
      </c>
      <c r="AX847">
        <f t="shared" si="217"/>
        <v>0</v>
      </c>
      <c r="AY847" s="1361" t="str">
        <f t="shared" si="218"/>
        <v xml:space="preserve"> </v>
      </c>
    </row>
    <row r="848" spans="1:51" x14ac:dyDescent="0.3">
      <c r="A848" s="645"/>
      <c r="B848" s="645"/>
      <c r="C848" s="628" t="str">
        <f t="shared" si="219"/>
        <v xml:space="preserve"> </v>
      </c>
      <c r="D848" s="19"/>
      <c r="E848" s="1043"/>
      <c r="F848" s="910"/>
      <c r="G848" s="911"/>
      <c r="H848" s="911"/>
      <c r="I848" s="269"/>
      <c r="J848" s="913"/>
      <c r="U848">
        <f t="shared" si="220"/>
        <v>0</v>
      </c>
      <c r="V848">
        <f t="shared" si="221"/>
        <v>0</v>
      </c>
      <c r="W848">
        <f t="shared" si="222"/>
        <v>0</v>
      </c>
      <c r="X848">
        <f t="shared" si="223"/>
        <v>0</v>
      </c>
      <c r="Y848" s="1361" t="str">
        <f t="shared" si="224"/>
        <v xml:space="preserve"> </v>
      </c>
      <c r="AK848">
        <f t="shared" si="225"/>
        <v>0</v>
      </c>
      <c r="AU848">
        <f t="shared" si="215"/>
        <v>0</v>
      </c>
      <c r="AV848">
        <f t="shared" si="226"/>
        <v>0</v>
      </c>
      <c r="AW848">
        <f t="shared" si="216"/>
        <v>0</v>
      </c>
      <c r="AX848">
        <f t="shared" si="217"/>
        <v>0</v>
      </c>
      <c r="AY848" s="1361" t="str">
        <f t="shared" si="218"/>
        <v xml:space="preserve"> </v>
      </c>
    </row>
    <row r="849" spans="1:51" x14ac:dyDescent="0.3">
      <c r="A849" s="645"/>
      <c r="B849" s="645"/>
      <c r="C849" s="628" t="str">
        <f t="shared" si="219"/>
        <v xml:space="preserve"> </v>
      </c>
      <c r="D849" s="19"/>
      <c r="E849" s="1043"/>
      <c r="F849" s="910"/>
      <c r="G849" s="911"/>
      <c r="H849" s="911"/>
      <c r="I849" s="269"/>
      <c r="J849" s="913"/>
      <c r="U849">
        <f t="shared" si="220"/>
        <v>0</v>
      </c>
      <c r="V849">
        <f t="shared" si="221"/>
        <v>0</v>
      </c>
      <c r="W849">
        <f t="shared" si="222"/>
        <v>0</v>
      </c>
      <c r="X849">
        <f t="shared" si="223"/>
        <v>0</v>
      </c>
      <c r="Y849" s="1361" t="str">
        <f t="shared" si="224"/>
        <v xml:space="preserve"> </v>
      </c>
      <c r="AK849">
        <f t="shared" si="225"/>
        <v>0</v>
      </c>
      <c r="AU849">
        <f t="shared" si="215"/>
        <v>0</v>
      </c>
      <c r="AV849">
        <f t="shared" si="226"/>
        <v>0</v>
      </c>
      <c r="AW849">
        <f t="shared" si="216"/>
        <v>0</v>
      </c>
      <c r="AX849">
        <f t="shared" si="217"/>
        <v>0</v>
      </c>
      <c r="AY849" s="1361" t="str">
        <f t="shared" si="218"/>
        <v xml:space="preserve"> </v>
      </c>
    </row>
    <row r="850" spans="1:51" x14ac:dyDescent="0.3">
      <c r="A850" s="645"/>
      <c r="B850" s="645"/>
      <c r="C850" s="628" t="str">
        <f t="shared" si="219"/>
        <v xml:space="preserve"> </v>
      </c>
      <c r="D850" s="19"/>
      <c r="E850" s="1043"/>
      <c r="F850" s="910"/>
      <c r="G850" s="911"/>
      <c r="H850" s="911"/>
      <c r="I850" s="269"/>
      <c r="J850" s="913"/>
      <c r="U850">
        <f t="shared" si="220"/>
        <v>0</v>
      </c>
      <c r="V850">
        <f t="shared" si="221"/>
        <v>0</v>
      </c>
      <c r="W850">
        <f t="shared" si="222"/>
        <v>0</v>
      </c>
      <c r="X850">
        <f t="shared" si="223"/>
        <v>0</v>
      </c>
      <c r="Y850" s="1361" t="str">
        <f t="shared" si="224"/>
        <v xml:space="preserve"> </v>
      </c>
      <c r="AK850">
        <f t="shared" si="225"/>
        <v>0</v>
      </c>
      <c r="AU850">
        <f t="shared" si="215"/>
        <v>0</v>
      </c>
      <c r="AV850">
        <f t="shared" si="226"/>
        <v>0</v>
      </c>
      <c r="AW850">
        <f t="shared" si="216"/>
        <v>0</v>
      </c>
      <c r="AX850">
        <f t="shared" si="217"/>
        <v>0</v>
      </c>
      <c r="AY850" s="1361" t="str">
        <f t="shared" si="218"/>
        <v xml:space="preserve"> </v>
      </c>
    </row>
    <row r="851" spans="1:51" x14ac:dyDescent="0.3">
      <c r="U851">
        <f t="shared" ref="U851:U914" si="227">IF(E851="Tie-in",1,0)</f>
        <v>0</v>
      </c>
      <c r="V851">
        <f t="shared" si="221"/>
        <v>0</v>
      </c>
      <c r="W851">
        <f t="shared" si="222"/>
        <v>0</v>
      </c>
      <c r="X851">
        <f t="shared" ref="X851:X914" si="228">SUM(V851:W851)</f>
        <v>0</v>
      </c>
      <c r="Y851" s="1361" t="str">
        <f t="shared" si="224"/>
        <v xml:space="preserve"> </v>
      </c>
      <c r="AK851">
        <f t="shared" si="225"/>
        <v>0</v>
      </c>
      <c r="AU851">
        <f t="shared" si="215"/>
        <v>0</v>
      </c>
      <c r="AV851">
        <f t="shared" si="226"/>
        <v>0</v>
      </c>
      <c r="AW851">
        <f t="shared" si="216"/>
        <v>0</v>
      </c>
      <c r="AX851">
        <f t="shared" ref="AX851:AX914" si="229">SUM(AV851:AW851)</f>
        <v>0</v>
      </c>
      <c r="AY851" s="1361" t="str">
        <f t="shared" si="218"/>
        <v xml:space="preserve"> </v>
      </c>
    </row>
    <row r="852" spans="1:51" x14ac:dyDescent="0.3">
      <c r="U852">
        <f t="shared" si="227"/>
        <v>0</v>
      </c>
      <c r="V852">
        <f t="shared" si="221"/>
        <v>0</v>
      </c>
      <c r="W852">
        <f t="shared" si="222"/>
        <v>0</v>
      </c>
      <c r="X852">
        <f t="shared" si="228"/>
        <v>0</v>
      </c>
      <c r="Y852" s="1361" t="str">
        <f t="shared" si="224"/>
        <v xml:space="preserve"> </v>
      </c>
      <c r="AK852">
        <f t="shared" si="225"/>
        <v>0</v>
      </c>
      <c r="AU852">
        <f t="shared" si="215"/>
        <v>0</v>
      </c>
      <c r="AV852">
        <f t="shared" si="226"/>
        <v>0</v>
      </c>
      <c r="AW852">
        <f t="shared" si="216"/>
        <v>0</v>
      </c>
      <c r="AX852">
        <f t="shared" si="229"/>
        <v>0</v>
      </c>
      <c r="AY852" s="1361" t="str">
        <f t="shared" si="218"/>
        <v xml:space="preserve"> </v>
      </c>
    </row>
    <row r="853" spans="1:51" x14ac:dyDescent="0.3">
      <c r="U853">
        <f t="shared" si="227"/>
        <v>0</v>
      </c>
      <c r="V853">
        <f t="shared" si="221"/>
        <v>0</v>
      </c>
      <c r="W853">
        <f t="shared" si="222"/>
        <v>0</v>
      </c>
      <c r="X853">
        <f t="shared" si="228"/>
        <v>0</v>
      </c>
      <c r="Y853" s="1361" t="str">
        <f t="shared" si="224"/>
        <v xml:space="preserve"> </v>
      </c>
      <c r="AK853">
        <f t="shared" si="225"/>
        <v>0</v>
      </c>
      <c r="AU853">
        <f t="shared" si="215"/>
        <v>0</v>
      </c>
      <c r="AV853">
        <f t="shared" si="226"/>
        <v>0</v>
      </c>
      <c r="AW853">
        <f t="shared" si="216"/>
        <v>0</v>
      </c>
      <c r="AX853">
        <f t="shared" si="229"/>
        <v>0</v>
      </c>
      <c r="AY853" s="1361" t="str">
        <f t="shared" si="218"/>
        <v xml:space="preserve"> </v>
      </c>
    </row>
    <row r="854" spans="1:51" x14ac:dyDescent="0.3">
      <c r="U854">
        <f t="shared" si="227"/>
        <v>0</v>
      </c>
      <c r="V854">
        <f t="shared" si="221"/>
        <v>0</v>
      </c>
      <c r="W854">
        <f t="shared" si="222"/>
        <v>0</v>
      </c>
      <c r="X854">
        <f t="shared" si="228"/>
        <v>0</v>
      </c>
      <c r="Y854" s="1361" t="str">
        <f t="shared" si="224"/>
        <v xml:space="preserve"> </v>
      </c>
      <c r="AK854">
        <f t="shared" si="225"/>
        <v>0</v>
      </c>
      <c r="AU854">
        <f t="shared" si="215"/>
        <v>0</v>
      </c>
      <c r="AV854">
        <f t="shared" si="226"/>
        <v>0</v>
      </c>
      <c r="AW854">
        <f t="shared" si="216"/>
        <v>0</v>
      </c>
      <c r="AX854">
        <f t="shared" si="229"/>
        <v>0</v>
      </c>
      <c r="AY854" s="1361" t="str">
        <f t="shared" si="218"/>
        <v xml:space="preserve"> </v>
      </c>
    </row>
    <row r="855" spans="1:51" x14ac:dyDescent="0.3">
      <c r="U855">
        <f t="shared" si="227"/>
        <v>0</v>
      </c>
      <c r="V855">
        <f t="shared" si="221"/>
        <v>0</v>
      </c>
      <c r="W855">
        <f t="shared" si="222"/>
        <v>0</v>
      </c>
      <c r="X855">
        <f t="shared" si="228"/>
        <v>0</v>
      </c>
      <c r="Y855" s="1361" t="str">
        <f t="shared" si="224"/>
        <v xml:space="preserve"> </v>
      </c>
      <c r="AK855">
        <f t="shared" si="225"/>
        <v>0</v>
      </c>
      <c r="AU855">
        <f t="shared" si="215"/>
        <v>0</v>
      </c>
      <c r="AV855">
        <f t="shared" si="226"/>
        <v>0</v>
      </c>
      <c r="AW855">
        <f t="shared" si="216"/>
        <v>0</v>
      </c>
      <c r="AX855">
        <f t="shared" si="229"/>
        <v>0</v>
      </c>
      <c r="AY855" s="1361" t="str">
        <f t="shared" si="218"/>
        <v xml:space="preserve"> </v>
      </c>
    </row>
    <row r="856" spans="1:51" x14ac:dyDescent="0.3">
      <c r="U856">
        <f t="shared" si="227"/>
        <v>0</v>
      </c>
      <c r="V856">
        <f t="shared" si="221"/>
        <v>0</v>
      </c>
      <c r="W856">
        <f t="shared" si="222"/>
        <v>0</v>
      </c>
      <c r="X856">
        <f t="shared" si="228"/>
        <v>0</v>
      </c>
      <c r="Y856" s="1361" t="str">
        <f t="shared" si="224"/>
        <v xml:space="preserve"> </v>
      </c>
      <c r="AK856">
        <f t="shared" si="225"/>
        <v>0</v>
      </c>
      <c r="AU856">
        <f t="shared" si="215"/>
        <v>0</v>
      </c>
      <c r="AV856">
        <f t="shared" si="226"/>
        <v>0</v>
      </c>
      <c r="AW856">
        <f t="shared" si="216"/>
        <v>0</v>
      </c>
      <c r="AX856">
        <f t="shared" si="229"/>
        <v>0</v>
      </c>
      <c r="AY856" s="1361" t="str">
        <f t="shared" si="218"/>
        <v xml:space="preserve"> </v>
      </c>
    </row>
    <row r="857" spans="1:51" x14ac:dyDescent="0.3">
      <c r="U857">
        <f t="shared" si="227"/>
        <v>0</v>
      </c>
      <c r="V857">
        <f t="shared" si="221"/>
        <v>0</v>
      </c>
      <c r="W857">
        <f t="shared" si="222"/>
        <v>0</v>
      </c>
      <c r="X857">
        <f t="shared" si="228"/>
        <v>0</v>
      </c>
      <c r="Y857" s="1361" t="str">
        <f t="shared" si="224"/>
        <v xml:space="preserve"> </v>
      </c>
      <c r="AK857">
        <f t="shared" si="225"/>
        <v>0</v>
      </c>
      <c r="AU857">
        <f t="shared" si="215"/>
        <v>0</v>
      </c>
      <c r="AV857">
        <f t="shared" si="226"/>
        <v>0</v>
      </c>
      <c r="AW857">
        <f t="shared" si="216"/>
        <v>0</v>
      </c>
      <c r="AX857">
        <f t="shared" si="229"/>
        <v>0</v>
      </c>
      <c r="AY857" s="1361" t="str">
        <f t="shared" si="218"/>
        <v xml:space="preserve"> </v>
      </c>
    </row>
    <row r="858" spans="1:51" x14ac:dyDescent="0.3">
      <c r="U858">
        <f t="shared" si="227"/>
        <v>0</v>
      </c>
      <c r="V858">
        <f t="shared" si="221"/>
        <v>0</v>
      </c>
      <c r="W858">
        <f t="shared" si="222"/>
        <v>0</v>
      </c>
      <c r="X858">
        <f t="shared" si="228"/>
        <v>0</v>
      </c>
      <c r="Y858" s="1361" t="str">
        <f t="shared" si="224"/>
        <v xml:space="preserve"> </v>
      </c>
      <c r="AK858">
        <f t="shared" si="225"/>
        <v>0</v>
      </c>
      <c r="AU858">
        <f t="shared" si="215"/>
        <v>0</v>
      </c>
      <c r="AV858">
        <f t="shared" si="226"/>
        <v>0</v>
      </c>
      <c r="AW858">
        <f t="shared" si="216"/>
        <v>0</v>
      </c>
      <c r="AX858">
        <f t="shared" si="229"/>
        <v>0</v>
      </c>
      <c r="AY858" s="1361" t="str">
        <f t="shared" si="218"/>
        <v xml:space="preserve"> </v>
      </c>
    </row>
    <row r="859" spans="1:51" x14ac:dyDescent="0.3">
      <c r="U859">
        <f t="shared" si="227"/>
        <v>0</v>
      </c>
      <c r="V859">
        <f t="shared" si="221"/>
        <v>0</v>
      </c>
      <c r="W859">
        <f t="shared" si="222"/>
        <v>0</v>
      </c>
      <c r="X859">
        <f t="shared" si="228"/>
        <v>0</v>
      </c>
      <c r="Y859" s="1361" t="str">
        <f t="shared" si="224"/>
        <v xml:space="preserve"> </v>
      </c>
      <c r="AK859">
        <f t="shared" si="225"/>
        <v>0</v>
      </c>
      <c r="AU859">
        <f t="shared" si="215"/>
        <v>0</v>
      </c>
      <c r="AV859">
        <f t="shared" si="226"/>
        <v>0</v>
      </c>
      <c r="AW859">
        <f t="shared" si="216"/>
        <v>0</v>
      </c>
      <c r="AX859">
        <f t="shared" si="229"/>
        <v>0</v>
      </c>
      <c r="AY859" s="1361" t="str">
        <f t="shared" si="218"/>
        <v xml:space="preserve"> </v>
      </c>
    </row>
    <row r="860" spans="1:51" x14ac:dyDescent="0.3">
      <c r="U860">
        <f t="shared" si="227"/>
        <v>0</v>
      </c>
      <c r="V860">
        <f t="shared" si="221"/>
        <v>0</v>
      </c>
      <c r="W860">
        <f t="shared" si="222"/>
        <v>0</v>
      </c>
      <c r="X860">
        <f t="shared" si="228"/>
        <v>0</v>
      </c>
      <c r="Y860" s="1361" t="str">
        <f t="shared" si="224"/>
        <v xml:space="preserve"> </v>
      </c>
      <c r="AK860">
        <f t="shared" si="225"/>
        <v>0</v>
      </c>
      <c r="AU860">
        <f t="shared" si="215"/>
        <v>0</v>
      </c>
      <c r="AV860">
        <f t="shared" si="226"/>
        <v>0</v>
      </c>
      <c r="AW860">
        <f t="shared" si="216"/>
        <v>0</v>
      </c>
      <c r="AX860">
        <f t="shared" si="229"/>
        <v>0</v>
      </c>
      <c r="AY860" s="1361" t="str">
        <f t="shared" si="218"/>
        <v xml:space="preserve"> </v>
      </c>
    </row>
    <row r="861" spans="1:51" x14ac:dyDescent="0.3">
      <c r="U861">
        <f t="shared" si="227"/>
        <v>0</v>
      </c>
      <c r="V861">
        <f t="shared" si="221"/>
        <v>0</v>
      </c>
      <c r="W861">
        <f t="shared" si="222"/>
        <v>0</v>
      </c>
      <c r="X861">
        <f t="shared" si="228"/>
        <v>0</v>
      </c>
      <c r="Y861" s="1361" t="str">
        <f t="shared" si="224"/>
        <v xml:space="preserve"> </v>
      </c>
      <c r="AK861">
        <f t="shared" si="225"/>
        <v>0</v>
      </c>
      <c r="AU861">
        <f t="shared" si="215"/>
        <v>0</v>
      </c>
      <c r="AV861">
        <f t="shared" si="226"/>
        <v>0</v>
      </c>
      <c r="AW861">
        <f t="shared" si="216"/>
        <v>0</v>
      </c>
      <c r="AX861">
        <f t="shared" si="229"/>
        <v>0</v>
      </c>
      <c r="AY861" s="1361" t="str">
        <f t="shared" si="218"/>
        <v xml:space="preserve"> </v>
      </c>
    </row>
    <row r="862" spans="1:51" x14ac:dyDescent="0.3">
      <c r="U862">
        <f t="shared" si="227"/>
        <v>0</v>
      </c>
      <c r="V862">
        <f t="shared" si="221"/>
        <v>0</v>
      </c>
      <c r="W862">
        <f t="shared" si="222"/>
        <v>0</v>
      </c>
      <c r="X862">
        <f t="shared" si="228"/>
        <v>0</v>
      </c>
      <c r="Y862" s="1361" t="str">
        <f t="shared" si="224"/>
        <v xml:space="preserve"> </v>
      </c>
      <c r="AK862">
        <f t="shared" si="225"/>
        <v>0</v>
      </c>
      <c r="AU862">
        <f t="shared" si="215"/>
        <v>0</v>
      </c>
      <c r="AV862">
        <f t="shared" si="226"/>
        <v>0</v>
      </c>
      <c r="AW862">
        <f t="shared" si="216"/>
        <v>0</v>
      </c>
      <c r="AX862">
        <f t="shared" si="229"/>
        <v>0</v>
      </c>
      <c r="AY862" s="1361" t="str">
        <f t="shared" si="218"/>
        <v xml:space="preserve"> </v>
      </c>
    </row>
    <row r="863" spans="1:51" x14ac:dyDescent="0.3">
      <c r="U863">
        <f t="shared" si="227"/>
        <v>0</v>
      </c>
      <c r="V863">
        <f t="shared" si="221"/>
        <v>0</v>
      </c>
      <c r="W863">
        <f t="shared" si="222"/>
        <v>0</v>
      </c>
      <c r="X863">
        <f t="shared" si="228"/>
        <v>0</v>
      </c>
      <c r="Y863" s="1361" t="str">
        <f t="shared" si="224"/>
        <v xml:space="preserve"> </v>
      </c>
      <c r="AK863">
        <f t="shared" si="225"/>
        <v>0</v>
      </c>
      <c r="AU863">
        <f t="shared" ref="AU863:AU926" si="230">IF(AE863="Tie-in",1,0)</f>
        <v>0</v>
      </c>
      <c r="AV863">
        <f t="shared" si="226"/>
        <v>0</v>
      </c>
      <c r="AW863">
        <f t="shared" ref="AW863:AW926" si="231">IF(AI863=$W$4,1,0)</f>
        <v>0</v>
      </c>
      <c r="AX863">
        <f t="shared" si="229"/>
        <v>0</v>
      </c>
      <c r="AY863" s="1361" t="str">
        <f t="shared" ref="AY863:AY926" si="232">IF(AF863=$V$4,$G863,IF(AI863=$V$4,AJ863," "))</f>
        <v xml:space="preserve"> </v>
      </c>
    </row>
    <row r="864" spans="1:51" x14ac:dyDescent="0.3">
      <c r="U864">
        <f t="shared" si="227"/>
        <v>0</v>
      </c>
      <c r="V864">
        <f t="shared" si="221"/>
        <v>0</v>
      </c>
      <c r="W864">
        <f t="shared" si="222"/>
        <v>0</v>
      </c>
      <c r="X864">
        <f t="shared" si="228"/>
        <v>0</v>
      </c>
      <c r="Y864" s="1361" t="str">
        <f t="shared" si="224"/>
        <v xml:space="preserve"> </v>
      </c>
      <c r="AK864">
        <f t="shared" si="225"/>
        <v>0</v>
      </c>
      <c r="AU864">
        <f t="shared" si="230"/>
        <v>0</v>
      </c>
      <c r="AV864">
        <f t="shared" si="226"/>
        <v>0</v>
      </c>
      <c r="AW864">
        <f t="shared" si="231"/>
        <v>0</v>
      </c>
      <c r="AX864">
        <f t="shared" si="229"/>
        <v>0</v>
      </c>
      <c r="AY864" s="1361" t="str">
        <f t="shared" si="232"/>
        <v xml:space="preserve"> </v>
      </c>
    </row>
    <row r="865" spans="21:51" x14ac:dyDescent="0.3">
      <c r="U865">
        <f t="shared" si="227"/>
        <v>0</v>
      </c>
      <c r="V865">
        <f t="shared" si="221"/>
        <v>0</v>
      </c>
      <c r="W865">
        <f t="shared" si="222"/>
        <v>0</v>
      </c>
      <c r="X865">
        <f t="shared" si="228"/>
        <v>0</v>
      </c>
      <c r="Y865" s="1361" t="str">
        <f t="shared" si="224"/>
        <v xml:space="preserve"> </v>
      </c>
      <c r="AK865">
        <f t="shared" si="225"/>
        <v>0</v>
      </c>
      <c r="AU865">
        <f t="shared" si="230"/>
        <v>0</v>
      </c>
      <c r="AV865">
        <f t="shared" si="226"/>
        <v>0</v>
      </c>
      <c r="AW865">
        <f t="shared" si="231"/>
        <v>0</v>
      </c>
      <c r="AX865">
        <f t="shared" si="229"/>
        <v>0</v>
      </c>
      <c r="AY865" s="1361" t="str">
        <f t="shared" si="232"/>
        <v xml:space="preserve"> </v>
      </c>
    </row>
    <row r="866" spans="21:51" x14ac:dyDescent="0.3">
      <c r="U866">
        <f t="shared" si="227"/>
        <v>0</v>
      </c>
      <c r="V866">
        <f t="shared" si="221"/>
        <v>0</v>
      </c>
      <c r="W866">
        <f t="shared" si="222"/>
        <v>0</v>
      </c>
      <c r="X866">
        <f t="shared" si="228"/>
        <v>0</v>
      </c>
      <c r="Y866" s="1361" t="str">
        <f t="shared" si="224"/>
        <v xml:space="preserve"> </v>
      </c>
      <c r="AK866">
        <f t="shared" si="225"/>
        <v>0</v>
      </c>
      <c r="AU866">
        <f t="shared" si="230"/>
        <v>0</v>
      </c>
      <c r="AV866">
        <f t="shared" si="226"/>
        <v>0</v>
      </c>
      <c r="AW866">
        <f t="shared" si="231"/>
        <v>0</v>
      </c>
      <c r="AX866">
        <f t="shared" si="229"/>
        <v>0</v>
      </c>
      <c r="AY866" s="1361" t="str">
        <f t="shared" si="232"/>
        <v xml:space="preserve"> </v>
      </c>
    </row>
    <row r="867" spans="21:51" x14ac:dyDescent="0.3">
      <c r="U867">
        <f t="shared" si="227"/>
        <v>0</v>
      </c>
      <c r="V867">
        <f t="shared" si="221"/>
        <v>0</v>
      </c>
      <c r="W867">
        <f t="shared" si="222"/>
        <v>0</v>
      </c>
      <c r="X867">
        <f t="shared" si="228"/>
        <v>0</v>
      </c>
      <c r="Y867" s="1361" t="str">
        <f t="shared" si="224"/>
        <v xml:space="preserve"> </v>
      </c>
      <c r="AK867">
        <f t="shared" si="225"/>
        <v>0</v>
      </c>
      <c r="AU867">
        <f t="shared" si="230"/>
        <v>0</v>
      </c>
      <c r="AV867">
        <f t="shared" si="226"/>
        <v>0</v>
      </c>
      <c r="AW867">
        <f t="shared" si="231"/>
        <v>0</v>
      </c>
      <c r="AX867">
        <f t="shared" si="229"/>
        <v>0</v>
      </c>
      <c r="AY867" s="1361" t="str">
        <f t="shared" si="232"/>
        <v xml:space="preserve"> </v>
      </c>
    </row>
    <row r="868" spans="21:51" x14ac:dyDescent="0.3">
      <c r="U868">
        <f t="shared" si="227"/>
        <v>0</v>
      </c>
      <c r="V868">
        <f t="shared" si="221"/>
        <v>0</v>
      </c>
      <c r="W868">
        <f t="shared" si="222"/>
        <v>0</v>
      </c>
      <c r="X868">
        <f t="shared" si="228"/>
        <v>0</v>
      </c>
      <c r="Y868" s="1361" t="str">
        <f t="shared" si="224"/>
        <v xml:space="preserve"> </v>
      </c>
      <c r="AK868">
        <f t="shared" si="225"/>
        <v>0</v>
      </c>
      <c r="AU868">
        <f t="shared" si="230"/>
        <v>0</v>
      </c>
      <c r="AV868">
        <f t="shared" si="226"/>
        <v>0</v>
      </c>
      <c r="AW868">
        <f t="shared" si="231"/>
        <v>0</v>
      </c>
      <c r="AX868">
        <f t="shared" si="229"/>
        <v>0</v>
      </c>
      <c r="AY868" s="1361" t="str">
        <f t="shared" si="232"/>
        <v xml:space="preserve"> </v>
      </c>
    </row>
    <row r="869" spans="21:51" x14ac:dyDescent="0.3">
      <c r="U869">
        <f t="shared" si="227"/>
        <v>0</v>
      </c>
      <c r="V869">
        <f t="shared" si="221"/>
        <v>0</v>
      </c>
      <c r="W869">
        <f t="shared" si="222"/>
        <v>0</v>
      </c>
      <c r="X869">
        <f t="shared" si="228"/>
        <v>0</v>
      </c>
      <c r="Y869" s="1361" t="str">
        <f t="shared" si="224"/>
        <v xml:space="preserve"> </v>
      </c>
      <c r="AK869">
        <f t="shared" si="225"/>
        <v>0</v>
      </c>
      <c r="AU869">
        <f t="shared" si="230"/>
        <v>0</v>
      </c>
      <c r="AV869">
        <f t="shared" si="226"/>
        <v>0</v>
      </c>
      <c r="AW869">
        <f t="shared" si="231"/>
        <v>0</v>
      </c>
      <c r="AX869">
        <f t="shared" si="229"/>
        <v>0</v>
      </c>
      <c r="AY869" s="1361" t="str">
        <f t="shared" si="232"/>
        <v xml:space="preserve"> </v>
      </c>
    </row>
    <row r="870" spans="21:51" x14ac:dyDescent="0.3">
      <c r="U870">
        <f t="shared" si="227"/>
        <v>0</v>
      </c>
      <c r="V870">
        <f t="shared" si="221"/>
        <v>0</v>
      </c>
      <c r="W870">
        <f t="shared" si="222"/>
        <v>0</v>
      </c>
      <c r="X870">
        <f t="shared" si="228"/>
        <v>0</v>
      </c>
      <c r="Y870" s="1361" t="str">
        <f t="shared" si="224"/>
        <v xml:space="preserve"> </v>
      </c>
      <c r="AK870">
        <f t="shared" si="225"/>
        <v>0</v>
      </c>
      <c r="AU870">
        <f t="shared" si="230"/>
        <v>0</v>
      </c>
      <c r="AV870">
        <f t="shared" si="226"/>
        <v>0</v>
      </c>
      <c r="AW870">
        <f t="shared" si="231"/>
        <v>0</v>
      </c>
      <c r="AX870">
        <f t="shared" si="229"/>
        <v>0</v>
      </c>
      <c r="AY870" s="1361" t="str">
        <f t="shared" si="232"/>
        <v xml:space="preserve"> </v>
      </c>
    </row>
    <row r="871" spans="21:51" x14ac:dyDescent="0.3">
      <c r="U871">
        <f t="shared" si="227"/>
        <v>0</v>
      </c>
      <c r="V871">
        <f t="shared" si="221"/>
        <v>0</v>
      </c>
      <c r="W871">
        <f t="shared" si="222"/>
        <v>0</v>
      </c>
      <c r="X871">
        <f t="shared" si="228"/>
        <v>0</v>
      </c>
      <c r="Y871" s="1361" t="str">
        <f t="shared" si="224"/>
        <v xml:space="preserve"> </v>
      </c>
      <c r="AK871">
        <f t="shared" si="225"/>
        <v>0</v>
      </c>
      <c r="AU871">
        <f t="shared" si="230"/>
        <v>0</v>
      </c>
      <c r="AV871">
        <f t="shared" si="226"/>
        <v>0</v>
      </c>
      <c r="AW871">
        <f t="shared" si="231"/>
        <v>0</v>
      </c>
      <c r="AX871">
        <f t="shared" si="229"/>
        <v>0</v>
      </c>
      <c r="AY871" s="1361" t="str">
        <f t="shared" si="232"/>
        <v xml:space="preserve"> </v>
      </c>
    </row>
    <row r="872" spans="21:51" x14ac:dyDescent="0.3">
      <c r="U872">
        <f t="shared" si="227"/>
        <v>0</v>
      </c>
      <c r="V872">
        <f t="shared" si="221"/>
        <v>0</v>
      </c>
      <c r="W872">
        <f t="shared" si="222"/>
        <v>0</v>
      </c>
      <c r="X872">
        <f t="shared" si="228"/>
        <v>0</v>
      </c>
      <c r="Y872" s="1361" t="str">
        <f t="shared" si="224"/>
        <v xml:space="preserve"> </v>
      </c>
      <c r="AK872">
        <f t="shared" si="225"/>
        <v>0</v>
      </c>
      <c r="AU872">
        <f t="shared" si="230"/>
        <v>0</v>
      </c>
      <c r="AV872">
        <f t="shared" si="226"/>
        <v>0</v>
      </c>
      <c r="AW872">
        <f t="shared" si="231"/>
        <v>0</v>
      </c>
      <c r="AX872">
        <f t="shared" si="229"/>
        <v>0</v>
      </c>
      <c r="AY872" s="1361" t="str">
        <f t="shared" si="232"/>
        <v xml:space="preserve"> </v>
      </c>
    </row>
    <row r="873" spans="21:51" x14ac:dyDescent="0.3">
      <c r="U873">
        <f t="shared" si="227"/>
        <v>0</v>
      </c>
      <c r="V873">
        <f t="shared" si="221"/>
        <v>0</v>
      </c>
      <c r="W873">
        <f t="shared" si="222"/>
        <v>0</v>
      </c>
      <c r="X873">
        <f t="shared" si="228"/>
        <v>0</v>
      </c>
      <c r="Y873" s="1361" t="str">
        <f t="shared" si="224"/>
        <v xml:space="preserve"> </v>
      </c>
      <c r="AK873">
        <f t="shared" si="225"/>
        <v>0</v>
      </c>
      <c r="AU873">
        <f t="shared" si="230"/>
        <v>0</v>
      </c>
      <c r="AV873">
        <f t="shared" si="226"/>
        <v>0</v>
      </c>
      <c r="AW873">
        <f t="shared" si="231"/>
        <v>0</v>
      </c>
      <c r="AX873">
        <f t="shared" si="229"/>
        <v>0</v>
      </c>
      <c r="AY873" s="1361" t="str">
        <f t="shared" si="232"/>
        <v xml:space="preserve"> </v>
      </c>
    </row>
    <row r="874" spans="21:51" x14ac:dyDescent="0.3">
      <c r="U874">
        <f t="shared" si="227"/>
        <v>0</v>
      </c>
      <c r="V874">
        <f t="shared" si="221"/>
        <v>0</v>
      </c>
      <c r="W874">
        <f t="shared" si="222"/>
        <v>0</v>
      </c>
      <c r="X874">
        <f t="shared" si="228"/>
        <v>0</v>
      </c>
      <c r="Y874" s="1361" t="str">
        <f t="shared" si="224"/>
        <v xml:space="preserve"> </v>
      </c>
      <c r="AK874">
        <f t="shared" si="225"/>
        <v>0</v>
      </c>
      <c r="AU874">
        <f t="shared" si="230"/>
        <v>0</v>
      </c>
      <c r="AV874">
        <f t="shared" si="226"/>
        <v>0</v>
      </c>
      <c r="AW874">
        <f t="shared" si="231"/>
        <v>0</v>
      </c>
      <c r="AX874">
        <f t="shared" si="229"/>
        <v>0</v>
      </c>
      <c r="AY874" s="1361" t="str">
        <f t="shared" si="232"/>
        <v xml:space="preserve"> </v>
      </c>
    </row>
    <row r="875" spans="21:51" x14ac:dyDescent="0.3">
      <c r="U875">
        <f t="shared" si="227"/>
        <v>0</v>
      </c>
      <c r="V875">
        <f t="shared" si="221"/>
        <v>0</v>
      </c>
      <c r="W875">
        <f t="shared" si="222"/>
        <v>0</v>
      </c>
      <c r="X875">
        <f t="shared" si="228"/>
        <v>0</v>
      </c>
      <c r="Y875" s="1361" t="str">
        <f t="shared" si="224"/>
        <v xml:space="preserve"> </v>
      </c>
      <c r="AK875">
        <f t="shared" si="225"/>
        <v>0</v>
      </c>
      <c r="AU875">
        <f t="shared" si="230"/>
        <v>0</v>
      </c>
      <c r="AV875">
        <f t="shared" si="226"/>
        <v>0</v>
      </c>
      <c r="AW875">
        <f t="shared" si="231"/>
        <v>0</v>
      </c>
      <c r="AX875">
        <f t="shared" si="229"/>
        <v>0</v>
      </c>
      <c r="AY875" s="1361" t="str">
        <f t="shared" si="232"/>
        <v xml:space="preserve"> </v>
      </c>
    </row>
    <row r="876" spans="21:51" x14ac:dyDescent="0.3">
      <c r="U876">
        <f t="shared" si="227"/>
        <v>0</v>
      </c>
      <c r="V876">
        <f t="shared" si="221"/>
        <v>0</v>
      </c>
      <c r="W876">
        <f t="shared" si="222"/>
        <v>0</v>
      </c>
      <c r="X876">
        <f t="shared" si="228"/>
        <v>0</v>
      </c>
      <c r="Y876" s="1361" t="str">
        <f t="shared" si="224"/>
        <v xml:space="preserve"> </v>
      </c>
      <c r="AK876">
        <f t="shared" si="225"/>
        <v>0</v>
      </c>
      <c r="AU876">
        <f t="shared" si="230"/>
        <v>0</v>
      </c>
      <c r="AV876">
        <f t="shared" si="226"/>
        <v>0</v>
      </c>
      <c r="AW876">
        <f t="shared" si="231"/>
        <v>0</v>
      </c>
      <c r="AX876">
        <f t="shared" si="229"/>
        <v>0</v>
      </c>
      <c r="AY876" s="1361" t="str">
        <f t="shared" si="232"/>
        <v xml:space="preserve"> </v>
      </c>
    </row>
    <row r="877" spans="21:51" x14ac:dyDescent="0.3">
      <c r="U877">
        <f t="shared" si="227"/>
        <v>0</v>
      </c>
      <c r="V877">
        <f t="shared" si="221"/>
        <v>0</v>
      </c>
      <c r="W877">
        <f t="shared" si="222"/>
        <v>0</v>
      </c>
      <c r="X877">
        <f t="shared" si="228"/>
        <v>0</v>
      </c>
      <c r="Y877" s="1361" t="str">
        <f t="shared" si="224"/>
        <v xml:space="preserve"> </v>
      </c>
      <c r="AK877">
        <f t="shared" si="225"/>
        <v>0</v>
      </c>
      <c r="AU877">
        <f t="shared" si="230"/>
        <v>0</v>
      </c>
      <c r="AV877">
        <f t="shared" si="226"/>
        <v>0</v>
      </c>
      <c r="AW877">
        <f t="shared" si="231"/>
        <v>0</v>
      </c>
      <c r="AX877">
        <f t="shared" si="229"/>
        <v>0</v>
      </c>
      <c r="AY877" s="1361" t="str">
        <f t="shared" si="232"/>
        <v xml:space="preserve"> </v>
      </c>
    </row>
    <row r="878" spans="21:51" x14ac:dyDescent="0.3">
      <c r="U878">
        <f t="shared" si="227"/>
        <v>0</v>
      </c>
      <c r="V878">
        <f t="shared" si="221"/>
        <v>0</v>
      </c>
      <c r="W878">
        <f t="shared" si="222"/>
        <v>0</v>
      </c>
      <c r="X878">
        <f t="shared" si="228"/>
        <v>0</v>
      </c>
      <c r="Y878" s="1361" t="str">
        <f t="shared" si="224"/>
        <v xml:space="preserve"> </v>
      </c>
      <c r="AK878">
        <f t="shared" si="225"/>
        <v>0</v>
      </c>
      <c r="AU878">
        <f t="shared" si="230"/>
        <v>0</v>
      </c>
      <c r="AV878">
        <f t="shared" si="226"/>
        <v>0</v>
      </c>
      <c r="AW878">
        <f t="shared" si="231"/>
        <v>0</v>
      </c>
      <c r="AX878">
        <f t="shared" si="229"/>
        <v>0</v>
      </c>
      <c r="AY878" s="1361" t="str">
        <f t="shared" si="232"/>
        <v xml:space="preserve"> </v>
      </c>
    </row>
    <row r="879" spans="21:51" x14ac:dyDescent="0.3">
      <c r="U879">
        <f t="shared" si="227"/>
        <v>0</v>
      </c>
      <c r="V879">
        <f t="shared" si="221"/>
        <v>0</v>
      </c>
      <c r="W879">
        <f t="shared" si="222"/>
        <v>0</v>
      </c>
      <c r="X879">
        <f t="shared" si="228"/>
        <v>0</v>
      </c>
      <c r="Y879" s="1361" t="str">
        <f t="shared" si="224"/>
        <v xml:space="preserve"> </v>
      </c>
      <c r="AK879">
        <f t="shared" si="225"/>
        <v>0</v>
      </c>
      <c r="AU879">
        <f t="shared" si="230"/>
        <v>0</v>
      </c>
      <c r="AV879">
        <f t="shared" si="226"/>
        <v>0</v>
      </c>
      <c r="AW879">
        <f t="shared" si="231"/>
        <v>0</v>
      </c>
      <c r="AX879">
        <f t="shared" si="229"/>
        <v>0</v>
      </c>
      <c r="AY879" s="1361" t="str">
        <f t="shared" si="232"/>
        <v xml:space="preserve"> </v>
      </c>
    </row>
    <row r="880" spans="21:51" x14ac:dyDescent="0.3">
      <c r="U880">
        <f t="shared" si="227"/>
        <v>0</v>
      </c>
      <c r="V880">
        <f t="shared" si="221"/>
        <v>0</v>
      </c>
      <c r="W880">
        <f t="shared" si="222"/>
        <v>0</v>
      </c>
      <c r="X880">
        <f t="shared" si="228"/>
        <v>0</v>
      </c>
      <c r="Y880" s="1361" t="str">
        <f t="shared" si="224"/>
        <v xml:space="preserve"> </v>
      </c>
      <c r="AK880">
        <f t="shared" si="225"/>
        <v>0</v>
      </c>
      <c r="AU880">
        <f t="shared" si="230"/>
        <v>0</v>
      </c>
      <c r="AV880">
        <f t="shared" si="226"/>
        <v>0</v>
      </c>
      <c r="AW880">
        <f t="shared" si="231"/>
        <v>0</v>
      </c>
      <c r="AX880">
        <f t="shared" si="229"/>
        <v>0</v>
      </c>
      <c r="AY880" s="1361" t="str">
        <f t="shared" si="232"/>
        <v xml:space="preserve"> </v>
      </c>
    </row>
    <row r="881" spans="21:51" x14ac:dyDescent="0.3">
      <c r="U881">
        <f t="shared" si="227"/>
        <v>0</v>
      </c>
      <c r="V881">
        <f t="shared" si="221"/>
        <v>0</v>
      </c>
      <c r="W881">
        <f t="shared" si="222"/>
        <v>0</v>
      </c>
      <c r="X881">
        <f t="shared" si="228"/>
        <v>0</v>
      </c>
      <c r="Y881" s="1361" t="str">
        <f t="shared" si="224"/>
        <v xml:space="preserve"> </v>
      </c>
      <c r="AK881">
        <f t="shared" si="225"/>
        <v>0</v>
      </c>
      <c r="AU881">
        <f t="shared" si="230"/>
        <v>0</v>
      </c>
      <c r="AV881">
        <f t="shared" si="226"/>
        <v>0</v>
      </c>
      <c r="AW881">
        <f t="shared" si="231"/>
        <v>0</v>
      </c>
      <c r="AX881">
        <f t="shared" si="229"/>
        <v>0</v>
      </c>
      <c r="AY881" s="1361" t="str">
        <f t="shared" si="232"/>
        <v xml:space="preserve"> </v>
      </c>
    </row>
    <row r="882" spans="21:51" x14ac:dyDescent="0.3">
      <c r="U882">
        <f t="shared" si="227"/>
        <v>0</v>
      </c>
      <c r="V882">
        <f t="shared" si="221"/>
        <v>0</v>
      </c>
      <c r="W882">
        <f t="shared" si="222"/>
        <v>0</v>
      </c>
      <c r="X882">
        <f t="shared" si="228"/>
        <v>0</v>
      </c>
      <c r="Y882" s="1361" t="str">
        <f t="shared" si="224"/>
        <v xml:space="preserve"> </v>
      </c>
      <c r="AK882">
        <f t="shared" si="225"/>
        <v>0</v>
      </c>
      <c r="AU882">
        <f t="shared" si="230"/>
        <v>0</v>
      </c>
      <c r="AV882">
        <f t="shared" si="226"/>
        <v>0</v>
      </c>
      <c r="AW882">
        <f t="shared" si="231"/>
        <v>0</v>
      </c>
      <c r="AX882">
        <f t="shared" si="229"/>
        <v>0</v>
      </c>
      <c r="AY882" s="1361" t="str">
        <f t="shared" si="232"/>
        <v xml:space="preserve"> </v>
      </c>
    </row>
    <row r="883" spans="21:51" x14ac:dyDescent="0.3">
      <c r="U883">
        <f t="shared" si="227"/>
        <v>0</v>
      </c>
      <c r="V883">
        <f t="shared" si="221"/>
        <v>0</v>
      </c>
      <c r="W883">
        <f t="shared" si="222"/>
        <v>0</v>
      </c>
      <c r="X883">
        <f t="shared" si="228"/>
        <v>0</v>
      </c>
      <c r="Y883" s="1361" t="str">
        <f t="shared" si="224"/>
        <v xml:space="preserve"> </v>
      </c>
      <c r="AK883">
        <f t="shared" si="225"/>
        <v>0</v>
      </c>
      <c r="AU883">
        <f t="shared" si="230"/>
        <v>0</v>
      </c>
      <c r="AV883">
        <f t="shared" si="226"/>
        <v>0</v>
      </c>
      <c r="AW883">
        <f t="shared" si="231"/>
        <v>0</v>
      </c>
      <c r="AX883">
        <f t="shared" si="229"/>
        <v>0</v>
      </c>
      <c r="AY883" s="1361" t="str">
        <f t="shared" si="232"/>
        <v xml:space="preserve"> </v>
      </c>
    </row>
    <row r="884" spans="21:51" x14ac:dyDescent="0.3">
      <c r="U884">
        <f t="shared" si="227"/>
        <v>0</v>
      </c>
      <c r="V884">
        <f t="shared" si="221"/>
        <v>0</v>
      </c>
      <c r="W884">
        <f t="shared" si="222"/>
        <v>0</v>
      </c>
      <c r="X884">
        <f t="shared" si="228"/>
        <v>0</v>
      </c>
      <c r="Y884" s="1361" t="str">
        <f t="shared" si="224"/>
        <v xml:space="preserve"> </v>
      </c>
      <c r="AK884">
        <f t="shared" si="225"/>
        <v>0</v>
      </c>
      <c r="AU884">
        <f t="shared" si="230"/>
        <v>0</v>
      </c>
      <c r="AV884">
        <f t="shared" si="226"/>
        <v>0</v>
      </c>
      <c r="AW884">
        <f t="shared" si="231"/>
        <v>0</v>
      </c>
      <c r="AX884">
        <f t="shared" si="229"/>
        <v>0</v>
      </c>
      <c r="AY884" s="1361" t="str">
        <f t="shared" si="232"/>
        <v xml:space="preserve"> </v>
      </c>
    </row>
    <row r="885" spans="21:51" x14ac:dyDescent="0.3">
      <c r="U885">
        <f t="shared" si="227"/>
        <v>0</v>
      </c>
      <c r="V885">
        <f t="shared" si="221"/>
        <v>0</v>
      </c>
      <c r="W885">
        <f t="shared" si="222"/>
        <v>0</v>
      </c>
      <c r="X885">
        <f t="shared" si="228"/>
        <v>0</v>
      </c>
      <c r="Y885" s="1361" t="str">
        <f t="shared" si="224"/>
        <v xml:space="preserve"> </v>
      </c>
      <c r="AK885">
        <f t="shared" si="225"/>
        <v>0</v>
      </c>
      <c r="AU885">
        <f t="shared" si="230"/>
        <v>0</v>
      </c>
      <c r="AV885">
        <f t="shared" si="226"/>
        <v>0</v>
      </c>
      <c r="AW885">
        <f t="shared" si="231"/>
        <v>0</v>
      </c>
      <c r="AX885">
        <f t="shared" si="229"/>
        <v>0</v>
      </c>
      <c r="AY885" s="1361" t="str">
        <f t="shared" si="232"/>
        <v xml:space="preserve"> </v>
      </c>
    </row>
    <row r="886" spans="21:51" x14ac:dyDescent="0.3">
      <c r="U886">
        <f t="shared" si="227"/>
        <v>0</v>
      </c>
      <c r="V886">
        <f t="shared" si="221"/>
        <v>0</v>
      </c>
      <c r="W886">
        <f t="shared" si="222"/>
        <v>0</v>
      </c>
      <c r="X886">
        <f t="shared" si="228"/>
        <v>0</v>
      </c>
      <c r="Y886" s="1361" t="str">
        <f t="shared" si="224"/>
        <v xml:space="preserve"> </v>
      </c>
      <c r="AK886">
        <f t="shared" si="225"/>
        <v>0</v>
      </c>
      <c r="AU886">
        <f t="shared" si="230"/>
        <v>0</v>
      </c>
      <c r="AV886">
        <f t="shared" si="226"/>
        <v>0</v>
      </c>
      <c r="AW886">
        <f t="shared" si="231"/>
        <v>0</v>
      </c>
      <c r="AX886">
        <f t="shared" si="229"/>
        <v>0</v>
      </c>
      <c r="AY886" s="1361" t="str">
        <f t="shared" si="232"/>
        <v xml:space="preserve"> </v>
      </c>
    </row>
    <row r="887" spans="21:51" x14ac:dyDescent="0.3">
      <c r="U887">
        <f t="shared" si="227"/>
        <v>0</v>
      </c>
      <c r="V887">
        <f t="shared" si="221"/>
        <v>0</v>
      </c>
      <c r="W887">
        <f t="shared" si="222"/>
        <v>0</v>
      </c>
      <c r="X887">
        <f t="shared" si="228"/>
        <v>0</v>
      </c>
      <c r="Y887" s="1361" t="str">
        <f t="shared" si="224"/>
        <v xml:space="preserve"> </v>
      </c>
      <c r="AK887">
        <f t="shared" si="225"/>
        <v>0</v>
      </c>
      <c r="AU887">
        <f t="shared" si="230"/>
        <v>0</v>
      </c>
      <c r="AV887">
        <f t="shared" si="226"/>
        <v>0</v>
      </c>
      <c r="AW887">
        <f t="shared" si="231"/>
        <v>0</v>
      </c>
      <c r="AX887">
        <f t="shared" si="229"/>
        <v>0</v>
      </c>
      <c r="AY887" s="1361" t="str">
        <f t="shared" si="232"/>
        <v xml:space="preserve"> </v>
      </c>
    </row>
    <row r="888" spans="21:51" x14ac:dyDescent="0.3">
      <c r="U888">
        <f t="shared" si="227"/>
        <v>0</v>
      </c>
      <c r="V888">
        <f t="shared" si="221"/>
        <v>0</v>
      </c>
      <c r="W888">
        <f t="shared" si="222"/>
        <v>0</v>
      </c>
      <c r="X888">
        <f t="shared" si="228"/>
        <v>0</v>
      </c>
      <c r="Y888" s="1361" t="str">
        <f t="shared" si="224"/>
        <v xml:space="preserve"> </v>
      </c>
      <c r="AK888">
        <f t="shared" si="225"/>
        <v>0</v>
      </c>
      <c r="AU888">
        <f t="shared" si="230"/>
        <v>0</v>
      </c>
      <c r="AV888">
        <f t="shared" si="226"/>
        <v>0</v>
      </c>
      <c r="AW888">
        <f t="shared" si="231"/>
        <v>0</v>
      </c>
      <c r="AX888">
        <f t="shared" si="229"/>
        <v>0</v>
      </c>
      <c r="AY888" s="1361" t="str">
        <f t="shared" si="232"/>
        <v xml:space="preserve"> </v>
      </c>
    </row>
    <row r="889" spans="21:51" x14ac:dyDescent="0.3">
      <c r="U889">
        <f t="shared" si="227"/>
        <v>0</v>
      </c>
      <c r="V889">
        <f t="shared" si="221"/>
        <v>0</v>
      </c>
      <c r="W889">
        <f t="shared" si="222"/>
        <v>0</v>
      </c>
      <c r="X889">
        <f t="shared" si="228"/>
        <v>0</v>
      </c>
      <c r="Y889" s="1361" t="str">
        <f t="shared" si="224"/>
        <v xml:space="preserve"> </v>
      </c>
      <c r="AK889">
        <f t="shared" si="225"/>
        <v>0</v>
      </c>
      <c r="AU889">
        <f t="shared" si="230"/>
        <v>0</v>
      </c>
      <c r="AV889">
        <f t="shared" si="226"/>
        <v>0</v>
      </c>
      <c r="AW889">
        <f t="shared" si="231"/>
        <v>0</v>
      </c>
      <c r="AX889">
        <f t="shared" si="229"/>
        <v>0</v>
      </c>
      <c r="AY889" s="1361" t="str">
        <f t="shared" si="232"/>
        <v xml:space="preserve"> </v>
      </c>
    </row>
    <row r="890" spans="21:51" x14ac:dyDescent="0.3">
      <c r="U890">
        <f t="shared" si="227"/>
        <v>0</v>
      </c>
      <c r="V890">
        <f t="shared" si="221"/>
        <v>0</v>
      </c>
      <c r="W890">
        <f t="shared" si="222"/>
        <v>0</v>
      </c>
      <c r="X890">
        <f t="shared" si="228"/>
        <v>0</v>
      </c>
      <c r="Y890" s="1361" t="str">
        <f t="shared" si="224"/>
        <v xml:space="preserve"> </v>
      </c>
      <c r="AK890">
        <f t="shared" si="225"/>
        <v>0</v>
      </c>
      <c r="AU890">
        <f t="shared" si="230"/>
        <v>0</v>
      </c>
      <c r="AV890">
        <f t="shared" si="226"/>
        <v>0</v>
      </c>
      <c r="AW890">
        <f t="shared" si="231"/>
        <v>0</v>
      </c>
      <c r="AX890">
        <f t="shared" si="229"/>
        <v>0</v>
      </c>
      <c r="AY890" s="1361" t="str">
        <f t="shared" si="232"/>
        <v xml:space="preserve"> </v>
      </c>
    </row>
    <row r="891" spans="21:51" x14ac:dyDescent="0.3">
      <c r="U891">
        <f t="shared" si="227"/>
        <v>0</v>
      </c>
      <c r="V891">
        <f t="shared" si="221"/>
        <v>0</v>
      </c>
      <c r="W891">
        <f t="shared" si="222"/>
        <v>0</v>
      </c>
      <c r="X891">
        <f t="shared" si="228"/>
        <v>0</v>
      </c>
      <c r="Y891" s="1361" t="str">
        <f t="shared" si="224"/>
        <v xml:space="preserve"> </v>
      </c>
      <c r="AK891">
        <f t="shared" si="225"/>
        <v>0</v>
      </c>
      <c r="AU891">
        <f t="shared" si="230"/>
        <v>0</v>
      </c>
      <c r="AV891">
        <f t="shared" si="226"/>
        <v>0</v>
      </c>
      <c r="AW891">
        <f t="shared" si="231"/>
        <v>0</v>
      </c>
      <c r="AX891">
        <f t="shared" si="229"/>
        <v>0</v>
      </c>
      <c r="AY891" s="1361" t="str">
        <f t="shared" si="232"/>
        <v xml:space="preserve"> </v>
      </c>
    </row>
    <row r="892" spans="21:51" x14ac:dyDescent="0.3">
      <c r="U892">
        <f t="shared" si="227"/>
        <v>0</v>
      </c>
      <c r="V892">
        <f t="shared" si="221"/>
        <v>0</v>
      </c>
      <c r="W892">
        <f t="shared" si="222"/>
        <v>0</v>
      </c>
      <c r="X892">
        <f t="shared" si="228"/>
        <v>0</v>
      </c>
      <c r="Y892" s="1361" t="str">
        <f t="shared" si="224"/>
        <v xml:space="preserve"> </v>
      </c>
      <c r="AK892">
        <f t="shared" si="225"/>
        <v>0</v>
      </c>
      <c r="AU892">
        <f t="shared" si="230"/>
        <v>0</v>
      </c>
      <c r="AV892">
        <f t="shared" si="226"/>
        <v>0</v>
      </c>
      <c r="AW892">
        <f t="shared" si="231"/>
        <v>0</v>
      </c>
      <c r="AX892">
        <f t="shared" si="229"/>
        <v>0</v>
      </c>
      <c r="AY892" s="1361" t="str">
        <f t="shared" si="232"/>
        <v xml:space="preserve"> </v>
      </c>
    </row>
    <row r="893" spans="21:51" x14ac:dyDescent="0.3">
      <c r="U893">
        <f t="shared" si="227"/>
        <v>0</v>
      </c>
      <c r="V893">
        <f t="shared" si="221"/>
        <v>0</v>
      </c>
      <c r="W893">
        <f t="shared" si="222"/>
        <v>0</v>
      </c>
      <c r="X893">
        <f t="shared" si="228"/>
        <v>0</v>
      </c>
      <c r="Y893" s="1361" t="str">
        <f t="shared" si="224"/>
        <v xml:space="preserve"> </v>
      </c>
      <c r="AK893">
        <f t="shared" si="225"/>
        <v>0</v>
      </c>
      <c r="AU893">
        <f t="shared" si="230"/>
        <v>0</v>
      </c>
      <c r="AV893">
        <f t="shared" si="226"/>
        <v>0</v>
      </c>
      <c r="AW893">
        <f t="shared" si="231"/>
        <v>0</v>
      </c>
      <c r="AX893">
        <f t="shared" si="229"/>
        <v>0</v>
      </c>
      <c r="AY893" s="1361" t="str">
        <f t="shared" si="232"/>
        <v xml:space="preserve"> </v>
      </c>
    </row>
    <row r="894" spans="21:51" x14ac:dyDescent="0.3">
      <c r="U894">
        <f t="shared" si="227"/>
        <v>0</v>
      </c>
      <c r="V894">
        <f t="shared" si="221"/>
        <v>0</v>
      </c>
      <c r="W894">
        <f t="shared" si="222"/>
        <v>0</v>
      </c>
      <c r="X894">
        <f t="shared" si="228"/>
        <v>0</v>
      </c>
      <c r="Y894" s="1361" t="str">
        <f t="shared" si="224"/>
        <v xml:space="preserve"> </v>
      </c>
      <c r="AK894">
        <f t="shared" si="225"/>
        <v>0</v>
      </c>
      <c r="AU894">
        <f t="shared" si="230"/>
        <v>0</v>
      </c>
      <c r="AV894">
        <f t="shared" si="226"/>
        <v>0</v>
      </c>
      <c r="AW894">
        <f t="shared" si="231"/>
        <v>0</v>
      </c>
      <c r="AX894">
        <f t="shared" si="229"/>
        <v>0</v>
      </c>
      <c r="AY894" s="1361" t="str">
        <f t="shared" si="232"/>
        <v xml:space="preserve"> </v>
      </c>
    </row>
    <row r="895" spans="21:51" x14ac:dyDescent="0.3">
      <c r="U895">
        <f t="shared" si="227"/>
        <v>0</v>
      </c>
      <c r="V895">
        <f t="shared" si="221"/>
        <v>0</v>
      </c>
      <c r="W895">
        <f t="shared" si="222"/>
        <v>0</v>
      </c>
      <c r="X895">
        <f t="shared" si="228"/>
        <v>0</v>
      </c>
      <c r="Y895" s="1361" t="str">
        <f t="shared" si="224"/>
        <v xml:space="preserve"> </v>
      </c>
      <c r="AK895">
        <f t="shared" si="225"/>
        <v>0</v>
      </c>
      <c r="AU895">
        <f t="shared" si="230"/>
        <v>0</v>
      </c>
      <c r="AV895">
        <f t="shared" si="226"/>
        <v>0</v>
      </c>
      <c r="AW895">
        <f t="shared" si="231"/>
        <v>0</v>
      </c>
      <c r="AX895">
        <f t="shared" si="229"/>
        <v>0</v>
      </c>
      <c r="AY895" s="1361" t="str">
        <f t="shared" si="232"/>
        <v xml:space="preserve"> </v>
      </c>
    </row>
    <row r="896" spans="21:51" x14ac:dyDescent="0.3">
      <c r="U896">
        <f t="shared" si="227"/>
        <v>0</v>
      </c>
      <c r="V896">
        <f t="shared" si="221"/>
        <v>0</v>
      </c>
      <c r="W896">
        <f t="shared" si="222"/>
        <v>0</v>
      </c>
      <c r="X896">
        <f t="shared" si="228"/>
        <v>0</v>
      </c>
      <c r="Y896" s="1361" t="str">
        <f t="shared" si="224"/>
        <v xml:space="preserve"> </v>
      </c>
      <c r="AK896">
        <f t="shared" si="225"/>
        <v>0</v>
      </c>
      <c r="AU896">
        <f t="shared" si="230"/>
        <v>0</v>
      </c>
      <c r="AV896">
        <f t="shared" si="226"/>
        <v>0</v>
      </c>
      <c r="AW896">
        <f t="shared" si="231"/>
        <v>0</v>
      </c>
      <c r="AX896">
        <f t="shared" si="229"/>
        <v>0</v>
      </c>
      <c r="AY896" s="1361" t="str">
        <f t="shared" si="232"/>
        <v xml:space="preserve"> </v>
      </c>
    </row>
    <row r="897" spans="21:51" x14ac:dyDescent="0.3">
      <c r="U897">
        <f t="shared" si="227"/>
        <v>0</v>
      </c>
      <c r="V897">
        <f t="shared" si="221"/>
        <v>0</v>
      </c>
      <c r="W897">
        <f t="shared" si="222"/>
        <v>0</v>
      </c>
      <c r="X897">
        <f t="shared" si="228"/>
        <v>0</v>
      </c>
      <c r="Y897" s="1361" t="str">
        <f t="shared" si="224"/>
        <v xml:space="preserve"> </v>
      </c>
      <c r="AK897">
        <f t="shared" si="225"/>
        <v>0</v>
      </c>
      <c r="AU897">
        <f t="shared" si="230"/>
        <v>0</v>
      </c>
      <c r="AV897">
        <f t="shared" si="226"/>
        <v>0</v>
      </c>
      <c r="AW897">
        <f t="shared" si="231"/>
        <v>0</v>
      </c>
      <c r="AX897">
        <f t="shared" si="229"/>
        <v>0</v>
      </c>
      <c r="AY897" s="1361" t="str">
        <f t="shared" si="232"/>
        <v xml:space="preserve"> </v>
      </c>
    </row>
    <row r="898" spans="21:51" x14ac:dyDescent="0.3">
      <c r="U898">
        <f t="shared" si="227"/>
        <v>0</v>
      </c>
      <c r="V898">
        <f t="shared" si="221"/>
        <v>0</v>
      </c>
      <c r="W898">
        <f t="shared" si="222"/>
        <v>0</v>
      </c>
      <c r="X898">
        <f t="shared" si="228"/>
        <v>0</v>
      </c>
      <c r="Y898" s="1361" t="str">
        <f t="shared" si="224"/>
        <v xml:space="preserve"> </v>
      </c>
      <c r="AK898">
        <f t="shared" si="225"/>
        <v>0</v>
      </c>
      <c r="AU898">
        <f t="shared" si="230"/>
        <v>0</v>
      </c>
      <c r="AV898">
        <f t="shared" si="226"/>
        <v>0</v>
      </c>
      <c r="AW898">
        <f t="shared" si="231"/>
        <v>0</v>
      </c>
      <c r="AX898">
        <f t="shared" si="229"/>
        <v>0</v>
      </c>
      <c r="AY898" s="1361" t="str">
        <f t="shared" si="232"/>
        <v xml:space="preserve"> </v>
      </c>
    </row>
    <row r="899" spans="21:51" x14ac:dyDescent="0.3">
      <c r="U899">
        <f t="shared" si="227"/>
        <v>0</v>
      </c>
      <c r="V899">
        <f t="shared" si="221"/>
        <v>0</v>
      </c>
      <c r="W899">
        <f t="shared" si="222"/>
        <v>0</v>
      </c>
      <c r="X899">
        <f t="shared" si="228"/>
        <v>0</v>
      </c>
      <c r="Y899" s="1361" t="str">
        <f t="shared" si="224"/>
        <v xml:space="preserve"> </v>
      </c>
      <c r="AK899">
        <f t="shared" si="225"/>
        <v>0</v>
      </c>
      <c r="AU899">
        <f t="shared" si="230"/>
        <v>0</v>
      </c>
      <c r="AV899">
        <f t="shared" si="226"/>
        <v>0</v>
      </c>
      <c r="AW899">
        <f t="shared" si="231"/>
        <v>0</v>
      </c>
      <c r="AX899">
        <f t="shared" si="229"/>
        <v>0</v>
      </c>
      <c r="AY899" s="1361" t="str">
        <f t="shared" si="232"/>
        <v xml:space="preserve"> </v>
      </c>
    </row>
    <row r="900" spans="21:51" x14ac:dyDescent="0.3">
      <c r="U900">
        <f t="shared" si="227"/>
        <v>0</v>
      </c>
      <c r="V900">
        <f t="shared" si="221"/>
        <v>0</v>
      </c>
      <c r="W900">
        <f t="shared" si="222"/>
        <v>0</v>
      </c>
      <c r="X900">
        <f t="shared" si="228"/>
        <v>0</v>
      </c>
      <c r="Y900" s="1361" t="str">
        <f t="shared" si="224"/>
        <v xml:space="preserve"> </v>
      </c>
      <c r="AK900">
        <f t="shared" si="225"/>
        <v>0</v>
      </c>
      <c r="AU900">
        <f t="shared" si="230"/>
        <v>0</v>
      </c>
      <c r="AV900">
        <f t="shared" si="226"/>
        <v>0</v>
      </c>
      <c r="AW900">
        <f t="shared" si="231"/>
        <v>0</v>
      </c>
      <c r="AX900">
        <f t="shared" si="229"/>
        <v>0</v>
      </c>
      <c r="AY900" s="1361" t="str">
        <f t="shared" si="232"/>
        <v xml:space="preserve"> </v>
      </c>
    </row>
    <row r="901" spans="21:51" x14ac:dyDescent="0.3">
      <c r="U901">
        <f t="shared" si="227"/>
        <v>0</v>
      </c>
      <c r="V901">
        <f t="shared" si="221"/>
        <v>0</v>
      </c>
      <c r="W901">
        <f t="shared" si="222"/>
        <v>0</v>
      </c>
      <c r="X901">
        <f t="shared" si="228"/>
        <v>0</v>
      </c>
      <c r="Y901" s="1361" t="str">
        <f t="shared" si="224"/>
        <v xml:space="preserve"> </v>
      </c>
      <c r="AK901">
        <f t="shared" si="225"/>
        <v>0</v>
      </c>
      <c r="AU901">
        <f t="shared" si="230"/>
        <v>0</v>
      </c>
      <c r="AV901">
        <f t="shared" si="226"/>
        <v>0</v>
      </c>
      <c r="AW901">
        <f t="shared" si="231"/>
        <v>0</v>
      </c>
      <c r="AX901">
        <f t="shared" si="229"/>
        <v>0</v>
      </c>
      <c r="AY901" s="1361" t="str">
        <f t="shared" si="232"/>
        <v xml:space="preserve"> </v>
      </c>
    </row>
    <row r="902" spans="21:51" x14ac:dyDescent="0.3">
      <c r="U902">
        <f t="shared" si="227"/>
        <v>0</v>
      </c>
      <c r="V902">
        <f t="shared" si="221"/>
        <v>0</v>
      </c>
      <c r="W902">
        <f t="shared" si="222"/>
        <v>0</v>
      </c>
      <c r="X902">
        <f t="shared" si="228"/>
        <v>0</v>
      </c>
      <c r="Y902" s="1361" t="str">
        <f t="shared" si="224"/>
        <v xml:space="preserve"> </v>
      </c>
      <c r="AK902">
        <f t="shared" si="225"/>
        <v>0</v>
      </c>
      <c r="AU902">
        <f t="shared" si="230"/>
        <v>0</v>
      </c>
      <c r="AV902">
        <f t="shared" si="226"/>
        <v>0</v>
      </c>
      <c r="AW902">
        <f t="shared" si="231"/>
        <v>0</v>
      </c>
      <c r="AX902">
        <f t="shared" si="229"/>
        <v>0</v>
      </c>
      <c r="AY902" s="1361" t="str">
        <f t="shared" si="232"/>
        <v xml:space="preserve"> </v>
      </c>
    </row>
    <row r="903" spans="21:51" x14ac:dyDescent="0.3">
      <c r="U903">
        <f t="shared" si="227"/>
        <v>0</v>
      </c>
      <c r="V903">
        <f t="shared" si="221"/>
        <v>0</v>
      </c>
      <c r="W903">
        <f t="shared" si="222"/>
        <v>0</v>
      </c>
      <c r="X903">
        <f t="shared" si="228"/>
        <v>0</v>
      </c>
      <c r="Y903" s="1361" t="str">
        <f t="shared" si="224"/>
        <v xml:space="preserve"> </v>
      </c>
      <c r="AK903">
        <f t="shared" si="225"/>
        <v>0</v>
      </c>
      <c r="AU903">
        <f t="shared" si="230"/>
        <v>0</v>
      </c>
      <c r="AV903">
        <f t="shared" si="226"/>
        <v>0</v>
      </c>
      <c r="AW903">
        <f t="shared" si="231"/>
        <v>0</v>
      </c>
      <c r="AX903">
        <f t="shared" si="229"/>
        <v>0</v>
      </c>
      <c r="AY903" s="1361" t="str">
        <f t="shared" si="232"/>
        <v xml:space="preserve"> </v>
      </c>
    </row>
    <row r="904" spans="21:51" x14ac:dyDescent="0.3">
      <c r="U904">
        <f t="shared" si="227"/>
        <v>0</v>
      </c>
      <c r="V904">
        <f t="shared" si="221"/>
        <v>0</v>
      </c>
      <c r="W904">
        <f t="shared" si="222"/>
        <v>0</v>
      </c>
      <c r="X904">
        <f t="shared" si="228"/>
        <v>0</v>
      </c>
      <c r="Y904" s="1361" t="str">
        <f t="shared" si="224"/>
        <v xml:space="preserve"> </v>
      </c>
      <c r="AK904">
        <f t="shared" si="225"/>
        <v>0</v>
      </c>
      <c r="AU904">
        <f t="shared" si="230"/>
        <v>0</v>
      </c>
      <c r="AV904">
        <f t="shared" si="226"/>
        <v>0</v>
      </c>
      <c r="AW904">
        <f t="shared" si="231"/>
        <v>0</v>
      </c>
      <c r="AX904">
        <f t="shared" si="229"/>
        <v>0</v>
      </c>
      <c r="AY904" s="1361" t="str">
        <f t="shared" si="232"/>
        <v xml:space="preserve"> </v>
      </c>
    </row>
    <row r="905" spans="21:51" x14ac:dyDescent="0.3">
      <c r="U905">
        <f t="shared" si="227"/>
        <v>0</v>
      </c>
      <c r="V905">
        <f t="shared" ref="V905:V968" si="233">IF($F905=$V$4,1,0)</f>
        <v>0</v>
      </c>
      <c r="W905">
        <f t="shared" ref="W905:W968" si="234">IF(I905=$W$4,1,0)</f>
        <v>0</v>
      </c>
      <c r="X905">
        <f t="shared" si="228"/>
        <v>0</v>
      </c>
      <c r="Y905" s="1361" t="str">
        <f t="shared" ref="Y905:Y968" si="235">IF(F905=$V$4,$G905,IF(I905=$V$4,J905," "))</f>
        <v xml:space="preserve"> </v>
      </c>
      <c r="AK905">
        <f t="shared" ref="AK905:AK968" si="236">IF((G905+J905)&gt;0,1,0)</f>
        <v>0</v>
      </c>
      <c r="AU905">
        <f t="shared" si="230"/>
        <v>0</v>
      </c>
      <c r="AV905">
        <f t="shared" ref="AV905:AV968" si="237">IF($F905=$V$4,1,0)</f>
        <v>0</v>
      </c>
      <c r="AW905">
        <f t="shared" si="231"/>
        <v>0</v>
      </c>
      <c r="AX905">
        <f t="shared" si="229"/>
        <v>0</v>
      </c>
      <c r="AY905" s="1361" t="str">
        <f t="shared" si="232"/>
        <v xml:space="preserve"> </v>
      </c>
    </row>
    <row r="906" spans="21:51" x14ac:dyDescent="0.3">
      <c r="U906">
        <f t="shared" si="227"/>
        <v>0</v>
      </c>
      <c r="V906">
        <f t="shared" si="233"/>
        <v>0</v>
      </c>
      <c r="W906">
        <f t="shared" si="234"/>
        <v>0</v>
      </c>
      <c r="X906">
        <f t="shared" si="228"/>
        <v>0</v>
      </c>
      <c r="Y906" s="1361" t="str">
        <f t="shared" si="235"/>
        <v xml:space="preserve"> </v>
      </c>
      <c r="AK906">
        <f t="shared" si="236"/>
        <v>0</v>
      </c>
      <c r="AU906">
        <f t="shared" si="230"/>
        <v>0</v>
      </c>
      <c r="AV906">
        <f t="shared" si="237"/>
        <v>0</v>
      </c>
      <c r="AW906">
        <f t="shared" si="231"/>
        <v>0</v>
      </c>
      <c r="AX906">
        <f t="shared" si="229"/>
        <v>0</v>
      </c>
      <c r="AY906" s="1361" t="str">
        <f t="shared" si="232"/>
        <v xml:space="preserve"> </v>
      </c>
    </row>
    <row r="907" spans="21:51" x14ac:dyDescent="0.3">
      <c r="U907">
        <f t="shared" si="227"/>
        <v>0</v>
      </c>
      <c r="V907">
        <f t="shared" si="233"/>
        <v>0</v>
      </c>
      <c r="W907">
        <f t="shared" si="234"/>
        <v>0</v>
      </c>
      <c r="X907">
        <f t="shared" si="228"/>
        <v>0</v>
      </c>
      <c r="Y907" s="1361" t="str">
        <f t="shared" si="235"/>
        <v xml:space="preserve"> </v>
      </c>
      <c r="AK907">
        <f t="shared" si="236"/>
        <v>0</v>
      </c>
      <c r="AU907">
        <f t="shared" si="230"/>
        <v>0</v>
      </c>
      <c r="AV907">
        <f t="shared" si="237"/>
        <v>0</v>
      </c>
      <c r="AW907">
        <f t="shared" si="231"/>
        <v>0</v>
      </c>
      <c r="AX907">
        <f t="shared" si="229"/>
        <v>0</v>
      </c>
      <c r="AY907" s="1361" t="str">
        <f t="shared" si="232"/>
        <v xml:space="preserve"> </v>
      </c>
    </row>
    <row r="908" spans="21:51" x14ac:dyDescent="0.3">
      <c r="U908">
        <f t="shared" si="227"/>
        <v>0</v>
      </c>
      <c r="V908">
        <f t="shared" si="233"/>
        <v>0</v>
      </c>
      <c r="W908">
        <f t="shared" si="234"/>
        <v>0</v>
      </c>
      <c r="X908">
        <f t="shared" si="228"/>
        <v>0</v>
      </c>
      <c r="Y908" s="1361" t="str">
        <f t="shared" si="235"/>
        <v xml:space="preserve"> </v>
      </c>
      <c r="AK908">
        <f t="shared" si="236"/>
        <v>0</v>
      </c>
      <c r="AU908">
        <f t="shared" si="230"/>
        <v>0</v>
      </c>
      <c r="AV908">
        <f t="shared" si="237"/>
        <v>0</v>
      </c>
      <c r="AW908">
        <f t="shared" si="231"/>
        <v>0</v>
      </c>
      <c r="AX908">
        <f t="shared" si="229"/>
        <v>0</v>
      </c>
      <c r="AY908" s="1361" t="str">
        <f t="shared" si="232"/>
        <v xml:space="preserve"> </v>
      </c>
    </row>
    <row r="909" spans="21:51" x14ac:dyDescent="0.3">
      <c r="U909">
        <f t="shared" si="227"/>
        <v>0</v>
      </c>
      <c r="V909">
        <f t="shared" si="233"/>
        <v>0</v>
      </c>
      <c r="W909">
        <f t="shared" si="234"/>
        <v>0</v>
      </c>
      <c r="X909">
        <f t="shared" si="228"/>
        <v>0</v>
      </c>
      <c r="Y909" s="1361" t="str">
        <f t="shared" si="235"/>
        <v xml:space="preserve"> </v>
      </c>
      <c r="AK909">
        <f t="shared" si="236"/>
        <v>0</v>
      </c>
      <c r="AU909">
        <f t="shared" si="230"/>
        <v>0</v>
      </c>
      <c r="AV909">
        <f t="shared" si="237"/>
        <v>0</v>
      </c>
      <c r="AW909">
        <f t="shared" si="231"/>
        <v>0</v>
      </c>
      <c r="AX909">
        <f t="shared" si="229"/>
        <v>0</v>
      </c>
      <c r="AY909" s="1361" t="str">
        <f t="shared" si="232"/>
        <v xml:space="preserve"> </v>
      </c>
    </row>
    <row r="910" spans="21:51" x14ac:dyDescent="0.3">
      <c r="U910">
        <f t="shared" si="227"/>
        <v>0</v>
      </c>
      <c r="V910">
        <f t="shared" si="233"/>
        <v>0</v>
      </c>
      <c r="W910">
        <f t="shared" si="234"/>
        <v>0</v>
      </c>
      <c r="X910">
        <f t="shared" si="228"/>
        <v>0</v>
      </c>
      <c r="Y910" s="1361" t="str">
        <f t="shared" si="235"/>
        <v xml:space="preserve"> </v>
      </c>
      <c r="AK910">
        <f t="shared" si="236"/>
        <v>0</v>
      </c>
      <c r="AU910">
        <f t="shared" si="230"/>
        <v>0</v>
      </c>
      <c r="AV910">
        <f t="shared" si="237"/>
        <v>0</v>
      </c>
      <c r="AW910">
        <f t="shared" si="231"/>
        <v>0</v>
      </c>
      <c r="AX910">
        <f t="shared" si="229"/>
        <v>0</v>
      </c>
      <c r="AY910" s="1361" t="str">
        <f t="shared" si="232"/>
        <v xml:space="preserve"> </v>
      </c>
    </row>
    <row r="911" spans="21:51" x14ac:dyDescent="0.3">
      <c r="U911">
        <f t="shared" si="227"/>
        <v>0</v>
      </c>
      <c r="V911">
        <f t="shared" si="233"/>
        <v>0</v>
      </c>
      <c r="W911">
        <f t="shared" si="234"/>
        <v>0</v>
      </c>
      <c r="X911">
        <f t="shared" si="228"/>
        <v>0</v>
      </c>
      <c r="Y911" s="1361" t="str">
        <f t="shared" si="235"/>
        <v xml:space="preserve"> </v>
      </c>
      <c r="AK911">
        <f t="shared" si="236"/>
        <v>0</v>
      </c>
      <c r="AU911">
        <f t="shared" si="230"/>
        <v>0</v>
      </c>
      <c r="AV911">
        <f t="shared" si="237"/>
        <v>0</v>
      </c>
      <c r="AW911">
        <f t="shared" si="231"/>
        <v>0</v>
      </c>
      <c r="AX911">
        <f t="shared" si="229"/>
        <v>0</v>
      </c>
      <c r="AY911" s="1361" t="str">
        <f t="shared" si="232"/>
        <v xml:space="preserve"> </v>
      </c>
    </row>
    <row r="912" spans="21:51" x14ac:dyDescent="0.3">
      <c r="U912">
        <f t="shared" si="227"/>
        <v>0</v>
      </c>
      <c r="V912">
        <f t="shared" si="233"/>
        <v>0</v>
      </c>
      <c r="W912">
        <f t="shared" si="234"/>
        <v>0</v>
      </c>
      <c r="X912">
        <f t="shared" si="228"/>
        <v>0</v>
      </c>
      <c r="Y912" s="1361" t="str">
        <f t="shared" si="235"/>
        <v xml:space="preserve"> </v>
      </c>
      <c r="AK912">
        <f t="shared" si="236"/>
        <v>0</v>
      </c>
      <c r="AU912">
        <f t="shared" si="230"/>
        <v>0</v>
      </c>
      <c r="AV912">
        <f t="shared" si="237"/>
        <v>0</v>
      </c>
      <c r="AW912">
        <f t="shared" si="231"/>
        <v>0</v>
      </c>
      <c r="AX912">
        <f t="shared" si="229"/>
        <v>0</v>
      </c>
      <c r="AY912" s="1361" t="str">
        <f t="shared" si="232"/>
        <v xml:space="preserve"> </v>
      </c>
    </row>
    <row r="913" spans="21:51" x14ac:dyDescent="0.3">
      <c r="U913">
        <f t="shared" si="227"/>
        <v>0</v>
      </c>
      <c r="V913">
        <f t="shared" si="233"/>
        <v>0</v>
      </c>
      <c r="W913">
        <f t="shared" si="234"/>
        <v>0</v>
      </c>
      <c r="X913">
        <f t="shared" si="228"/>
        <v>0</v>
      </c>
      <c r="Y913" s="1361" t="str">
        <f t="shared" si="235"/>
        <v xml:space="preserve"> </v>
      </c>
      <c r="AK913">
        <f t="shared" si="236"/>
        <v>0</v>
      </c>
      <c r="AU913">
        <f t="shared" si="230"/>
        <v>0</v>
      </c>
      <c r="AV913">
        <f t="shared" si="237"/>
        <v>0</v>
      </c>
      <c r="AW913">
        <f t="shared" si="231"/>
        <v>0</v>
      </c>
      <c r="AX913">
        <f t="shared" si="229"/>
        <v>0</v>
      </c>
      <c r="AY913" s="1361" t="str">
        <f t="shared" si="232"/>
        <v xml:space="preserve"> </v>
      </c>
    </row>
    <row r="914" spans="21:51" x14ac:dyDescent="0.3">
      <c r="U914">
        <f t="shared" si="227"/>
        <v>0</v>
      </c>
      <c r="V914">
        <f t="shared" si="233"/>
        <v>0</v>
      </c>
      <c r="W914">
        <f t="shared" si="234"/>
        <v>0</v>
      </c>
      <c r="X914">
        <f t="shared" si="228"/>
        <v>0</v>
      </c>
      <c r="Y914" s="1361" t="str">
        <f t="shared" si="235"/>
        <v xml:space="preserve"> </v>
      </c>
      <c r="AK914">
        <f t="shared" si="236"/>
        <v>0</v>
      </c>
      <c r="AU914">
        <f t="shared" si="230"/>
        <v>0</v>
      </c>
      <c r="AV914">
        <f t="shared" si="237"/>
        <v>0</v>
      </c>
      <c r="AW914">
        <f t="shared" si="231"/>
        <v>0</v>
      </c>
      <c r="AX914">
        <f t="shared" si="229"/>
        <v>0</v>
      </c>
      <c r="AY914" s="1361" t="str">
        <f t="shared" si="232"/>
        <v xml:space="preserve"> </v>
      </c>
    </row>
    <row r="915" spans="21:51" x14ac:dyDescent="0.3">
      <c r="U915">
        <f t="shared" ref="U915:U978" si="238">IF(E915="Tie-in",1,0)</f>
        <v>0</v>
      </c>
      <c r="V915">
        <f t="shared" si="233"/>
        <v>0</v>
      </c>
      <c r="W915">
        <f t="shared" si="234"/>
        <v>0</v>
      </c>
      <c r="X915">
        <f t="shared" ref="X915:X978" si="239">SUM(V915:W915)</f>
        <v>0</v>
      </c>
      <c r="Y915" s="1361" t="str">
        <f t="shared" si="235"/>
        <v xml:space="preserve"> </v>
      </c>
      <c r="AK915">
        <f t="shared" si="236"/>
        <v>0</v>
      </c>
      <c r="AU915">
        <f t="shared" si="230"/>
        <v>0</v>
      </c>
      <c r="AV915">
        <f t="shared" si="237"/>
        <v>0</v>
      </c>
      <c r="AW915">
        <f t="shared" si="231"/>
        <v>0</v>
      </c>
      <c r="AX915">
        <f t="shared" ref="AX915:AX978" si="240">SUM(AV915:AW915)</f>
        <v>0</v>
      </c>
      <c r="AY915" s="1361" t="str">
        <f t="shared" si="232"/>
        <v xml:space="preserve"> </v>
      </c>
    </row>
    <row r="916" spans="21:51" x14ac:dyDescent="0.3">
      <c r="U916">
        <f t="shared" si="238"/>
        <v>0</v>
      </c>
      <c r="V916">
        <f t="shared" si="233"/>
        <v>0</v>
      </c>
      <c r="W916">
        <f t="shared" si="234"/>
        <v>0</v>
      </c>
      <c r="X916">
        <f t="shared" si="239"/>
        <v>0</v>
      </c>
      <c r="Y916" s="1361" t="str">
        <f t="shared" si="235"/>
        <v xml:space="preserve"> </v>
      </c>
      <c r="AK916">
        <f t="shared" si="236"/>
        <v>0</v>
      </c>
      <c r="AU916">
        <f t="shared" si="230"/>
        <v>0</v>
      </c>
      <c r="AV916">
        <f t="shared" si="237"/>
        <v>0</v>
      </c>
      <c r="AW916">
        <f t="shared" si="231"/>
        <v>0</v>
      </c>
      <c r="AX916">
        <f t="shared" si="240"/>
        <v>0</v>
      </c>
      <c r="AY916" s="1361" t="str">
        <f t="shared" si="232"/>
        <v xml:space="preserve"> </v>
      </c>
    </row>
    <row r="917" spans="21:51" x14ac:dyDescent="0.3">
      <c r="U917">
        <f t="shared" si="238"/>
        <v>0</v>
      </c>
      <c r="V917">
        <f t="shared" si="233"/>
        <v>0</v>
      </c>
      <c r="W917">
        <f t="shared" si="234"/>
        <v>0</v>
      </c>
      <c r="X917">
        <f t="shared" si="239"/>
        <v>0</v>
      </c>
      <c r="Y917" s="1361" t="str">
        <f t="shared" si="235"/>
        <v xml:space="preserve"> </v>
      </c>
      <c r="AK917">
        <f t="shared" si="236"/>
        <v>0</v>
      </c>
      <c r="AU917">
        <f t="shared" si="230"/>
        <v>0</v>
      </c>
      <c r="AV917">
        <f t="shared" si="237"/>
        <v>0</v>
      </c>
      <c r="AW917">
        <f t="shared" si="231"/>
        <v>0</v>
      </c>
      <c r="AX917">
        <f t="shared" si="240"/>
        <v>0</v>
      </c>
      <c r="AY917" s="1361" t="str">
        <f t="shared" si="232"/>
        <v xml:space="preserve"> </v>
      </c>
    </row>
    <row r="918" spans="21:51" x14ac:dyDescent="0.3">
      <c r="U918">
        <f t="shared" si="238"/>
        <v>0</v>
      </c>
      <c r="V918">
        <f t="shared" si="233"/>
        <v>0</v>
      </c>
      <c r="W918">
        <f t="shared" si="234"/>
        <v>0</v>
      </c>
      <c r="X918">
        <f t="shared" si="239"/>
        <v>0</v>
      </c>
      <c r="Y918" s="1361" t="str">
        <f t="shared" si="235"/>
        <v xml:space="preserve"> </v>
      </c>
      <c r="AK918">
        <f t="shared" si="236"/>
        <v>0</v>
      </c>
      <c r="AU918">
        <f t="shared" si="230"/>
        <v>0</v>
      </c>
      <c r="AV918">
        <f t="shared" si="237"/>
        <v>0</v>
      </c>
      <c r="AW918">
        <f t="shared" si="231"/>
        <v>0</v>
      </c>
      <c r="AX918">
        <f t="shared" si="240"/>
        <v>0</v>
      </c>
      <c r="AY918" s="1361" t="str">
        <f t="shared" si="232"/>
        <v xml:space="preserve"> </v>
      </c>
    </row>
    <row r="919" spans="21:51" x14ac:dyDescent="0.3">
      <c r="U919">
        <f t="shared" si="238"/>
        <v>0</v>
      </c>
      <c r="V919">
        <f t="shared" si="233"/>
        <v>0</v>
      </c>
      <c r="W919">
        <f t="shared" si="234"/>
        <v>0</v>
      </c>
      <c r="X919">
        <f t="shared" si="239"/>
        <v>0</v>
      </c>
      <c r="Y919" s="1361" t="str">
        <f t="shared" si="235"/>
        <v xml:space="preserve"> </v>
      </c>
      <c r="AK919">
        <f t="shared" si="236"/>
        <v>0</v>
      </c>
      <c r="AU919">
        <f t="shared" si="230"/>
        <v>0</v>
      </c>
      <c r="AV919">
        <f t="shared" si="237"/>
        <v>0</v>
      </c>
      <c r="AW919">
        <f t="shared" si="231"/>
        <v>0</v>
      </c>
      <c r="AX919">
        <f t="shared" si="240"/>
        <v>0</v>
      </c>
      <c r="AY919" s="1361" t="str">
        <f t="shared" si="232"/>
        <v xml:space="preserve"> </v>
      </c>
    </row>
    <row r="920" spans="21:51" x14ac:dyDescent="0.3">
      <c r="U920">
        <f t="shared" si="238"/>
        <v>0</v>
      </c>
      <c r="V920">
        <f t="shared" si="233"/>
        <v>0</v>
      </c>
      <c r="W920">
        <f t="shared" si="234"/>
        <v>0</v>
      </c>
      <c r="X920">
        <f t="shared" si="239"/>
        <v>0</v>
      </c>
      <c r="Y920" s="1361" t="str">
        <f t="shared" si="235"/>
        <v xml:space="preserve"> </v>
      </c>
      <c r="AK920">
        <f t="shared" si="236"/>
        <v>0</v>
      </c>
      <c r="AU920">
        <f t="shared" si="230"/>
        <v>0</v>
      </c>
      <c r="AV920">
        <f t="shared" si="237"/>
        <v>0</v>
      </c>
      <c r="AW920">
        <f t="shared" si="231"/>
        <v>0</v>
      </c>
      <c r="AX920">
        <f t="shared" si="240"/>
        <v>0</v>
      </c>
      <c r="AY920" s="1361" t="str">
        <f t="shared" si="232"/>
        <v xml:space="preserve"> </v>
      </c>
    </row>
    <row r="921" spans="21:51" x14ac:dyDescent="0.3">
      <c r="U921">
        <f t="shared" si="238"/>
        <v>0</v>
      </c>
      <c r="V921">
        <f t="shared" si="233"/>
        <v>0</v>
      </c>
      <c r="W921">
        <f t="shared" si="234"/>
        <v>0</v>
      </c>
      <c r="X921">
        <f t="shared" si="239"/>
        <v>0</v>
      </c>
      <c r="Y921" s="1361" t="str">
        <f t="shared" si="235"/>
        <v xml:space="preserve"> </v>
      </c>
      <c r="AK921">
        <f t="shared" si="236"/>
        <v>0</v>
      </c>
      <c r="AU921">
        <f t="shared" si="230"/>
        <v>0</v>
      </c>
      <c r="AV921">
        <f t="shared" si="237"/>
        <v>0</v>
      </c>
      <c r="AW921">
        <f t="shared" si="231"/>
        <v>0</v>
      </c>
      <c r="AX921">
        <f t="shared" si="240"/>
        <v>0</v>
      </c>
      <c r="AY921" s="1361" t="str">
        <f t="shared" si="232"/>
        <v xml:space="preserve"> </v>
      </c>
    </row>
    <row r="922" spans="21:51" x14ac:dyDescent="0.3">
      <c r="U922">
        <f t="shared" si="238"/>
        <v>0</v>
      </c>
      <c r="V922">
        <f t="shared" si="233"/>
        <v>0</v>
      </c>
      <c r="W922">
        <f t="shared" si="234"/>
        <v>0</v>
      </c>
      <c r="X922">
        <f t="shared" si="239"/>
        <v>0</v>
      </c>
      <c r="Y922" s="1361" t="str">
        <f t="shared" si="235"/>
        <v xml:space="preserve"> </v>
      </c>
      <c r="AK922">
        <f t="shared" si="236"/>
        <v>0</v>
      </c>
      <c r="AU922">
        <f t="shared" si="230"/>
        <v>0</v>
      </c>
      <c r="AV922">
        <f t="shared" si="237"/>
        <v>0</v>
      </c>
      <c r="AW922">
        <f t="shared" si="231"/>
        <v>0</v>
      </c>
      <c r="AX922">
        <f t="shared" si="240"/>
        <v>0</v>
      </c>
      <c r="AY922" s="1361" t="str">
        <f t="shared" si="232"/>
        <v xml:space="preserve"> </v>
      </c>
    </row>
    <row r="923" spans="21:51" x14ac:dyDescent="0.3">
      <c r="U923">
        <f t="shared" si="238"/>
        <v>0</v>
      </c>
      <c r="V923">
        <f t="shared" si="233"/>
        <v>0</v>
      </c>
      <c r="W923">
        <f t="shared" si="234"/>
        <v>0</v>
      </c>
      <c r="X923">
        <f t="shared" si="239"/>
        <v>0</v>
      </c>
      <c r="Y923" s="1361" t="str">
        <f t="shared" si="235"/>
        <v xml:space="preserve"> </v>
      </c>
      <c r="AK923">
        <f t="shared" si="236"/>
        <v>0</v>
      </c>
      <c r="AU923">
        <f t="shared" si="230"/>
        <v>0</v>
      </c>
      <c r="AV923">
        <f t="shared" si="237"/>
        <v>0</v>
      </c>
      <c r="AW923">
        <f t="shared" si="231"/>
        <v>0</v>
      </c>
      <c r="AX923">
        <f t="shared" si="240"/>
        <v>0</v>
      </c>
      <c r="AY923" s="1361" t="str">
        <f t="shared" si="232"/>
        <v xml:space="preserve"> </v>
      </c>
    </row>
    <row r="924" spans="21:51" x14ac:dyDescent="0.3">
      <c r="U924">
        <f t="shared" si="238"/>
        <v>0</v>
      </c>
      <c r="V924">
        <f t="shared" si="233"/>
        <v>0</v>
      </c>
      <c r="W924">
        <f t="shared" si="234"/>
        <v>0</v>
      </c>
      <c r="X924">
        <f t="shared" si="239"/>
        <v>0</v>
      </c>
      <c r="Y924" s="1361" t="str">
        <f t="shared" si="235"/>
        <v xml:space="preserve"> </v>
      </c>
      <c r="AK924">
        <f t="shared" si="236"/>
        <v>0</v>
      </c>
      <c r="AU924">
        <f t="shared" si="230"/>
        <v>0</v>
      </c>
      <c r="AV924">
        <f t="shared" si="237"/>
        <v>0</v>
      </c>
      <c r="AW924">
        <f t="shared" si="231"/>
        <v>0</v>
      </c>
      <c r="AX924">
        <f t="shared" si="240"/>
        <v>0</v>
      </c>
      <c r="AY924" s="1361" t="str">
        <f t="shared" si="232"/>
        <v xml:space="preserve"> </v>
      </c>
    </row>
    <row r="925" spans="21:51" x14ac:dyDescent="0.3">
      <c r="U925">
        <f t="shared" si="238"/>
        <v>0</v>
      </c>
      <c r="V925">
        <f t="shared" si="233"/>
        <v>0</v>
      </c>
      <c r="W925">
        <f t="shared" si="234"/>
        <v>0</v>
      </c>
      <c r="X925">
        <f t="shared" si="239"/>
        <v>0</v>
      </c>
      <c r="Y925" s="1361" t="str">
        <f t="shared" si="235"/>
        <v xml:space="preserve"> </v>
      </c>
      <c r="AK925">
        <f t="shared" si="236"/>
        <v>0</v>
      </c>
      <c r="AU925">
        <f t="shared" si="230"/>
        <v>0</v>
      </c>
      <c r="AV925">
        <f t="shared" si="237"/>
        <v>0</v>
      </c>
      <c r="AW925">
        <f t="shared" si="231"/>
        <v>0</v>
      </c>
      <c r="AX925">
        <f t="shared" si="240"/>
        <v>0</v>
      </c>
      <c r="AY925" s="1361" t="str">
        <f t="shared" si="232"/>
        <v xml:space="preserve"> </v>
      </c>
    </row>
    <row r="926" spans="21:51" x14ac:dyDescent="0.3">
      <c r="U926">
        <f t="shared" si="238"/>
        <v>0</v>
      </c>
      <c r="V926">
        <f t="shared" si="233"/>
        <v>0</v>
      </c>
      <c r="W926">
        <f t="shared" si="234"/>
        <v>0</v>
      </c>
      <c r="X926">
        <f t="shared" si="239"/>
        <v>0</v>
      </c>
      <c r="Y926" s="1361" t="str">
        <f t="shared" si="235"/>
        <v xml:space="preserve"> </v>
      </c>
      <c r="AK926">
        <f t="shared" si="236"/>
        <v>0</v>
      </c>
      <c r="AU926">
        <f t="shared" si="230"/>
        <v>0</v>
      </c>
      <c r="AV926">
        <f t="shared" si="237"/>
        <v>0</v>
      </c>
      <c r="AW926">
        <f t="shared" si="231"/>
        <v>0</v>
      </c>
      <c r="AX926">
        <f t="shared" si="240"/>
        <v>0</v>
      </c>
      <c r="AY926" s="1361" t="str">
        <f t="shared" si="232"/>
        <v xml:space="preserve"> </v>
      </c>
    </row>
    <row r="927" spans="21:51" x14ac:dyDescent="0.3">
      <c r="U927">
        <f t="shared" si="238"/>
        <v>0</v>
      </c>
      <c r="V927">
        <f t="shared" si="233"/>
        <v>0</v>
      </c>
      <c r="W927">
        <f t="shared" si="234"/>
        <v>0</v>
      </c>
      <c r="X927">
        <f t="shared" si="239"/>
        <v>0</v>
      </c>
      <c r="Y927" s="1361" t="str">
        <f t="shared" si="235"/>
        <v xml:space="preserve"> </v>
      </c>
      <c r="AK927">
        <f t="shared" si="236"/>
        <v>0</v>
      </c>
      <c r="AU927">
        <f t="shared" ref="AU927:AU990" si="241">IF(AE927="Tie-in",1,0)</f>
        <v>0</v>
      </c>
      <c r="AV927">
        <f t="shared" si="237"/>
        <v>0</v>
      </c>
      <c r="AW927">
        <f t="shared" ref="AW927:AW990" si="242">IF(AI927=$W$4,1,0)</f>
        <v>0</v>
      </c>
      <c r="AX927">
        <f t="shared" si="240"/>
        <v>0</v>
      </c>
      <c r="AY927" s="1361" t="str">
        <f t="shared" ref="AY927:AY990" si="243">IF(AF927=$V$4,$G927,IF(AI927=$V$4,AJ927," "))</f>
        <v xml:space="preserve"> </v>
      </c>
    </row>
    <row r="928" spans="21:51" x14ac:dyDescent="0.3">
      <c r="U928">
        <f t="shared" si="238"/>
        <v>0</v>
      </c>
      <c r="V928">
        <f t="shared" si="233"/>
        <v>0</v>
      </c>
      <c r="W928">
        <f t="shared" si="234"/>
        <v>0</v>
      </c>
      <c r="X928">
        <f t="shared" si="239"/>
        <v>0</v>
      </c>
      <c r="Y928" s="1361" t="str">
        <f t="shared" si="235"/>
        <v xml:space="preserve"> </v>
      </c>
      <c r="AK928">
        <f t="shared" si="236"/>
        <v>0</v>
      </c>
      <c r="AU928">
        <f t="shared" si="241"/>
        <v>0</v>
      </c>
      <c r="AV928">
        <f t="shared" si="237"/>
        <v>0</v>
      </c>
      <c r="AW928">
        <f t="shared" si="242"/>
        <v>0</v>
      </c>
      <c r="AX928">
        <f t="shared" si="240"/>
        <v>0</v>
      </c>
      <c r="AY928" s="1361" t="str">
        <f t="shared" si="243"/>
        <v xml:space="preserve"> </v>
      </c>
    </row>
    <row r="929" spans="21:51" x14ac:dyDescent="0.3">
      <c r="U929">
        <f t="shared" si="238"/>
        <v>0</v>
      </c>
      <c r="V929">
        <f t="shared" si="233"/>
        <v>0</v>
      </c>
      <c r="W929">
        <f t="shared" si="234"/>
        <v>0</v>
      </c>
      <c r="X929">
        <f t="shared" si="239"/>
        <v>0</v>
      </c>
      <c r="Y929" s="1361" t="str">
        <f t="shared" si="235"/>
        <v xml:space="preserve"> </v>
      </c>
      <c r="AK929">
        <f t="shared" si="236"/>
        <v>0</v>
      </c>
      <c r="AU929">
        <f t="shared" si="241"/>
        <v>0</v>
      </c>
      <c r="AV929">
        <f t="shared" si="237"/>
        <v>0</v>
      </c>
      <c r="AW929">
        <f t="shared" si="242"/>
        <v>0</v>
      </c>
      <c r="AX929">
        <f t="shared" si="240"/>
        <v>0</v>
      </c>
      <c r="AY929" s="1361" t="str">
        <f t="shared" si="243"/>
        <v xml:space="preserve"> </v>
      </c>
    </row>
    <row r="930" spans="21:51" x14ac:dyDescent="0.3">
      <c r="U930">
        <f t="shared" si="238"/>
        <v>0</v>
      </c>
      <c r="V930">
        <f t="shared" si="233"/>
        <v>0</v>
      </c>
      <c r="W930">
        <f t="shared" si="234"/>
        <v>0</v>
      </c>
      <c r="X930">
        <f t="shared" si="239"/>
        <v>0</v>
      </c>
      <c r="Y930" s="1361" t="str">
        <f t="shared" si="235"/>
        <v xml:space="preserve"> </v>
      </c>
      <c r="AK930">
        <f t="shared" si="236"/>
        <v>0</v>
      </c>
      <c r="AU930">
        <f t="shared" si="241"/>
        <v>0</v>
      </c>
      <c r="AV930">
        <f t="shared" si="237"/>
        <v>0</v>
      </c>
      <c r="AW930">
        <f t="shared" si="242"/>
        <v>0</v>
      </c>
      <c r="AX930">
        <f t="shared" si="240"/>
        <v>0</v>
      </c>
      <c r="AY930" s="1361" t="str">
        <f t="shared" si="243"/>
        <v xml:space="preserve"> </v>
      </c>
    </row>
    <row r="931" spans="21:51" x14ac:dyDescent="0.3">
      <c r="U931">
        <f t="shared" si="238"/>
        <v>0</v>
      </c>
      <c r="V931">
        <f t="shared" si="233"/>
        <v>0</v>
      </c>
      <c r="W931">
        <f t="shared" si="234"/>
        <v>0</v>
      </c>
      <c r="X931">
        <f t="shared" si="239"/>
        <v>0</v>
      </c>
      <c r="Y931" s="1361" t="str">
        <f t="shared" si="235"/>
        <v xml:space="preserve"> </v>
      </c>
      <c r="AK931">
        <f t="shared" si="236"/>
        <v>0</v>
      </c>
      <c r="AU931">
        <f t="shared" si="241"/>
        <v>0</v>
      </c>
      <c r="AV931">
        <f t="shared" si="237"/>
        <v>0</v>
      </c>
      <c r="AW931">
        <f t="shared" si="242"/>
        <v>0</v>
      </c>
      <c r="AX931">
        <f t="shared" si="240"/>
        <v>0</v>
      </c>
      <c r="AY931" s="1361" t="str">
        <f t="shared" si="243"/>
        <v xml:space="preserve"> </v>
      </c>
    </row>
    <row r="932" spans="21:51" x14ac:dyDescent="0.3">
      <c r="U932">
        <f t="shared" si="238"/>
        <v>0</v>
      </c>
      <c r="V932">
        <f t="shared" si="233"/>
        <v>0</v>
      </c>
      <c r="W932">
        <f t="shared" si="234"/>
        <v>0</v>
      </c>
      <c r="X932">
        <f t="shared" si="239"/>
        <v>0</v>
      </c>
      <c r="Y932" s="1361" t="str">
        <f t="shared" si="235"/>
        <v xml:space="preserve"> </v>
      </c>
      <c r="AK932">
        <f t="shared" si="236"/>
        <v>0</v>
      </c>
      <c r="AU932">
        <f t="shared" si="241"/>
        <v>0</v>
      </c>
      <c r="AV932">
        <f t="shared" si="237"/>
        <v>0</v>
      </c>
      <c r="AW932">
        <f t="shared" si="242"/>
        <v>0</v>
      </c>
      <c r="AX932">
        <f t="shared" si="240"/>
        <v>0</v>
      </c>
      <c r="AY932" s="1361" t="str">
        <f t="shared" si="243"/>
        <v xml:space="preserve"> </v>
      </c>
    </row>
    <row r="933" spans="21:51" x14ac:dyDescent="0.3">
      <c r="U933">
        <f t="shared" si="238"/>
        <v>0</v>
      </c>
      <c r="V933">
        <f t="shared" si="233"/>
        <v>0</v>
      </c>
      <c r="W933">
        <f t="shared" si="234"/>
        <v>0</v>
      </c>
      <c r="X933">
        <f t="shared" si="239"/>
        <v>0</v>
      </c>
      <c r="Y933" s="1361" t="str">
        <f t="shared" si="235"/>
        <v xml:space="preserve"> </v>
      </c>
      <c r="AK933">
        <f t="shared" si="236"/>
        <v>0</v>
      </c>
      <c r="AU933">
        <f t="shared" si="241"/>
        <v>0</v>
      </c>
      <c r="AV933">
        <f t="shared" si="237"/>
        <v>0</v>
      </c>
      <c r="AW933">
        <f t="shared" si="242"/>
        <v>0</v>
      </c>
      <c r="AX933">
        <f t="shared" si="240"/>
        <v>0</v>
      </c>
      <c r="AY933" s="1361" t="str">
        <f t="shared" si="243"/>
        <v xml:space="preserve"> </v>
      </c>
    </row>
    <row r="934" spans="21:51" x14ac:dyDescent="0.3">
      <c r="U934">
        <f t="shared" si="238"/>
        <v>0</v>
      </c>
      <c r="V934">
        <f t="shared" si="233"/>
        <v>0</v>
      </c>
      <c r="W934">
        <f t="shared" si="234"/>
        <v>0</v>
      </c>
      <c r="X934">
        <f t="shared" si="239"/>
        <v>0</v>
      </c>
      <c r="Y934" s="1361" t="str">
        <f t="shared" si="235"/>
        <v xml:space="preserve"> </v>
      </c>
      <c r="AK934">
        <f t="shared" si="236"/>
        <v>0</v>
      </c>
      <c r="AU934">
        <f t="shared" si="241"/>
        <v>0</v>
      </c>
      <c r="AV934">
        <f t="shared" si="237"/>
        <v>0</v>
      </c>
      <c r="AW934">
        <f t="shared" si="242"/>
        <v>0</v>
      </c>
      <c r="AX934">
        <f t="shared" si="240"/>
        <v>0</v>
      </c>
      <c r="AY934" s="1361" t="str">
        <f t="shared" si="243"/>
        <v xml:space="preserve"> </v>
      </c>
    </row>
    <row r="935" spans="21:51" x14ac:dyDescent="0.3">
      <c r="U935">
        <f t="shared" si="238"/>
        <v>0</v>
      </c>
      <c r="V935">
        <f t="shared" si="233"/>
        <v>0</v>
      </c>
      <c r="W935">
        <f t="shared" si="234"/>
        <v>0</v>
      </c>
      <c r="X935">
        <f t="shared" si="239"/>
        <v>0</v>
      </c>
      <c r="Y935" s="1361" t="str">
        <f t="shared" si="235"/>
        <v xml:space="preserve"> </v>
      </c>
      <c r="AK935">
        <f t="shared" si="236"/>
        <v>0</v>
      </c>
      <c r="AU935">
        <f t="shared" si="241"/>
        <v>0</v>
      </c>
      <c r="AV935">
        <f t="shared" si="237"/>
        <v>0</v>
      </c>
      <c r="AW935">
        <f t="shared" si="242"/>
        <v>0</v>
      </c>
      <c r="AX935">
        <f t="shared" si="240"/>
        <v>0</v>
      </c>
      <c r="AY935" s="1361" t="str">
        <f t="shared" si="243"/>
        <v xml:space="preserve"> </v>
      </c>
    </row>
    <row r="936" spans="21:51" x14ac:dyDescent="0.3">
      <c r="U936">
        <f t="shared" si="238"/>
        <v>0</v>
      </c>
      <c r="V936">
        <f t="shared" si="233"/>
        <v>0</v>
      </c>
      <c r="W936">
        <f t="shared" si="234"/>
        <v>0</v>
      </c>
      <c r="X936">
        <f t="shared" si="239"/>
        <v>0</v>
      </c>
      <c r="Y936" s="1361" t="str">
        <f t="shared" si="235"/>
        <v xml:space="preserve"> </v>
      </c>
      <c r="AK936">
        <f t="shared" si="236"/>
        <v>0</v>
      </c>
      <c r="AU936">
        <f t="shared" si="241"/>
        <v>0</v>
      </c>
      <c r="AV936">
        <f t="shared" si="237"/>
        <v>0</v>
      </c>
      <c r="AW936">
        <f t="shared" si="242"/>
        <v>0</v>
      </c>
      <c r="AX936">
        <f t="shared" si="240"/>
        <v>0</v>
      </c>
      <c r="AY936" s="1361" t="str">
        <f t="shared" si="243"/>
        <v xml:space="preserve"> </v>
      </c>
    </row>
    <row r="937" spans="21:51" x14ac:dyDescent="0.3">
      <c r="U937">
        <f t="shared" si="238"/>
        <v>0</v>
      </c>
      <c r="V937">
        <f t="shared" si="233"/>
        <v>0</v>
      </c>
      <c r="W937">
        <f t="shared" si="234"/>
        <v>0</v>
      </c>
      <c r="X937">
        <f t="shared" si="239"/>
        <v>0</v>
      </c>
      <c r="Y937" s="1361" t="str">
        <f t="shared" si="235"/>
        <v xml:space="preserve"> </v>
      </c>
      <c r="AK937">
        <f t="shared" si="236"/>
        <v>0</v>
      </c>
      <c r="AU937">
        <f t="shared" si="241"/>
        <v>0</v>
      </c>
      <c r="AV937">
        <f t="shared" si="237"/>
        <v>0</v>
      </c>
      <c r="AW937">
        <f t="shared" si="242"/>
        <v>0</v>
      </c>
      <c r="AX937">
        <f t="shared" si="240"/>
        <v>0</v>
      </c>
      <c r="AY937" s="1361" t="str">
        <f t="shared" si="243"/>
        <v xml:space="preserve"> </v>
      </c>
    </row>
    <row r="938" spans="21:51" x14ac:dyDescent="0.3">
      <c r="U938">
        <f t="shared" si="238"/>
        <v>0</v>
      </c>
      <c r="V938">
        <f t="shared" si="233"/>
        <v>0</v>
      </c>
      <c r="W938">
        <f t="shared" si="234"/>
        <v>0</v>
      </c>
      <c r="X938">
        <f t="shared" si="239"/>
        <v>0</v>
      </c>
      <c r="Y938" s="1361" t="str">
        <f t="shared" si="235"/>
        <v xml:space="preserve"> </v>
      </c>
      <c r="AK938">
        <f t="shared" si="236"/>
        <v>0</v>
      </c>
      <c r="AU938">
        <f t="shared" si="241"/>
        <v>0</v>
      </c>
      <c r="AV938">
        <f t="shared" si="237"/>
        <v>0</v>
      </c>
      <c r="AW938">
        <f t="shared" si="242"/>
        <v>0</v>
      </c>
      <c r="AX938">
        <f t="shared" si="240"/>
        <v>0</v>
      </c>
      <c r="AY938" s="1361" t="str">
        <f t="shared" si="243"/>
        <v xml:space="preserve"> </v>
      </c>
    </row>
    <row r="939" spans="21:51" x14ac:dyDescent="0.3">
      <c r="U939">
        <f t="shared" si="238"/>
        <v>0</v>
      </c>
      <c r="V939">
        <f t="shared" si="233"/>
        <v>0</v>
      </c>
      <c r="W939">
        <f t="shared" si="234"/>
        <v>0</v>
      </c>
      <c r="X939">
        <f t="shared" si="239"/>
        <v>0</v>
      </c>
      <c r="Y939" s="1361" t="str">
        <f t="shared" si="235"/>
        <v xml:space="preserve"> </v>
      </c>
      <c r="AK939">
        <f t="shared" si="236"/>
        <v>0</v>
      </c>
      <c r="AU939">
        <f t="shared" si="241"/>
        <v>0</v>
      </c>
      <c r="AV939">
        <f t="shared" si="237"/>
        <v>0</v>
      </c>
      <c r="AW939">
        <f t="shared" si="242"/>
        <v>0</v>
      </c>
      <c r="AX939">
        <f t="shared" si="240"/>
        <v>0</v>
      </c>
      <c r="AY939" s="1361" t="str">
        <f t="shared" si="243"/>
        <v xml:space="preserve"> </v>
      </c>
    </row>
    <row r="940" spans="21:51" x14ac:dyDescent="0.3">
      <c r="U940">
        <f t="shared" si="238"/>
        <v>0</v>
      </c>
      <c r="V940">
        <f t="shared" si="233"/>
        <v>0</v>
      </c>
      <c r="W940">
        <f t="shared" si="234"/>
        <v>0</v>
      </c>
      <c r="X940">
        <f t="shared" si="239"/>
        <v>0</v>
      </c>
      <c r="Y940" s="1361" t="str">
        <f t="shared" si="235"/>
        <v xml:space="preserve"> </v>
      </c>
      <c r="AK940">
        <f t="shared" si="236"/>
        <v>0</v>
      </c>
      <c r="AU940">
        <f t="shared" si="241"/>
        <v>0</v>
      </c>
      <c r="AV940">
        <f t="shared" si="237"/>
        <v>0</v>
      </c>
      <c r="AW940">
        <f t="shared" si="242"/>
        <v>0</v>
      </c>
      <c r="AX940">
        <f t="shared" si="240"/>
        <v>0</v>
      </c>
      <c r="AY940" s="1361" t="str">
        <f t="shared" si="243"/>
        <v xml:space="preserve"> </v>
      </c>
    </row>
    <row r="941" spans="21:51" x14ac:dyDescent="0.3">
      <c r="U941">
        <f t="shared" si="238"/>
        <v>0</v>
      </c>
      <c r="V941">
        <f t="shared" si="233"/>
        <v>0</v>
      </c>
      <c r="W941">
        <f t="shared" si="234"/>
        <v>0</v>
      </c>
      <c r="X941">
        <f t="shared" si="239"/>
        <v>0</v>
      </c>
      <c r="Y941" s="1361" t="str">
        <f t="shared" si="235"/>
        <v xml:space="preserve"> </v>
      </c>
      <c r="AK941">
        <f t="shared" si="236"/>
        <v>0</v>
      </c>
      <c r="AU941">
        <f t="shared" si="241"/>
        <v>0</v>
      </c>
      <c r="AV941">
        <f t="shared" si="237"/>
        <v>0</v>
      </c>
      <c r="AW941">
        <f t="shared" si="242"/>
        <v>0</v>
      </c>
      <c r="AX941">
        <f t="shared" si="240"/>
        <v>0</v>
      </c>
      <c r="AY941" s="1361" t="str">
        <f t="shared" si="243"/>
        <v xml:space="preserve"> </v>
      </c>
    </row>
    <row r="942" spans="21:51" x14ac:dyDescent="0.3">
      <c r="U942">
        <f t="shared" si="238"/>
        <v>0</v>
      </c>
      <c r="V942">
        <f t="shared" si="233"/>
        <v>0</v>
      </c>
      <c r="W942">
        <f t="shared" si="234"/>
        <v>0</v>
      </c>
      <c r="X942">
        <f t="shared" si="239"/>
        <v>0</v>
      </c>
      <c r="Y942" s="1361" t="str">
        <f t="shared" si="235"/>
        <v xml:space="preserve"> </v>
      </c>
      <c r="AK942">
        <f t="shared" si="236"/>
        <v>0</v>
      </c>
      <c r="AU942">
        <f t="shared" si="241"/>
        <v>0</v>
      </c>
      <c r="AV942">
        <f t="shared" si="237"/>
        <v>0</v>
      </c>
      <c r="AW942">
        <f t="shared" si="242"/>
        <v>0</v>
      </c>
      <c r="AX942">
        <f t="shared" si="240"/>
        <v>0</v>
      </c>
      <c r="AY942" s="1361" t="str">
        <f t="shared" si="243"/>
        <v xml:space="preserve"> </v>
      </c>
    </row>
    <row r="943" spans="21:51" x14ac:dyDescent="0.3">
      <c r="U943">
        <f t="shared" si="238"/>
        <v>0</v>
      </c>
      <c r="V943">
        <f t="shared" si="233"/>
        <v>0</v>
      </c>
      <c r="W943">
        <f t="shared" si="234"/>
        <v>0</v>
      </c>
      <c r="X943">
        <f t="shared" si="239"/>
        <v>0</v>
      </c>
      <c r="Y943" s="1361" t="str">
        <f t="shared" si="235"/>
        <v xml:space="preserve"> </v>
      </c>
      <c r="AK943">
        <f t="shared" si="236"/>
        <v>0</v>
      </c>
      <c r="AU943">
        <f t="shared" si="241"/>
        <v>0</v>
      </c>
      <c r="AV943">
        <f t="shared" si="237"/>
        <v>0</v>
      </c>
      <c r="AW943">
        <f t="shared" si="242"/>
        <v>0</v>
      </c>
      <c r="AX943">
        <f t="shared" si="240"/>
        <v>0</v>
      </c>
      <c r="AY943" s="1361" t="str">
        <f t="shared" si="243"/>
        <v xml:space="preserve"> </v>
      </c>
    </row>
    <row r="944" spans="21:51" x14ac:dyDescent="0.3">
      <c r="U944">
        <f t="shared" si="238"/>
        <v>0</v>
      </c>
      <c r="V944">
        <f t="shared" si="233"/>
        <v>0</v>
      </c>
      <c r="W944">
        <f t="shared" si="234"/>
        <v>0</v>
      </c>
      <c r="X944">
        <f t="shared" si="239"/>
        <v>0</v>
      </c>
      <c r="Y944" s="1361" t="str">
        <f t="shared" si="235"/>
        <v xml:space="preserve"> </v>
      </c>
      <c r="AK944">
        <f t="shared" si="236"/>
        <v>0</v>
      </c>
      <c r="AU944">
        <f t="shared" si="241"/>
        <v>0</v>
      </c>
      <c r="AV944">
        <f t="shared" si="237"/>
        <v>0</v>
      </c>
      <c r="AW944">
        <f t="shared" si="242"/>
        <v>0</v>
      </c>
      <c r="AX944">
        <f t="shared" si="240"/>
        <v>0</v>
      </c>
      <c r="AY944" s="1361" t="str">
        <f t="shared" si="243"/>
        <v xml:space="preserve"> </v>
      </c>
    </row>
    <row r="945" spans="21:51" x14ac:dyDescent="0.3">
      <c r="U945">
        <f t="shared" si="238"/>
        <v>0</v>
      </c>
      <c r="V945">
        <f t="shared" si="233"/>
        <v>0</v>
      </c>
      <c r="W945">
        <f t="shared" si="234"/>
        <v>0</v>
      </c>
      <c r="X945">
        <f t="shared" si="239"/>
        <v>0</v>
      </c>
      <c r="Y945" s="1361" t="str">
        <f t="shared" si="235"/>
        <v xml:space="preserve"> </v>
      </c>
      <c r="AK945">
        <f t="shared" si="236"/>
        <v>0</v>
      </c>
      <c r="AU945">
        <f t="shared" si="241"/>
        <v>0</v>
      </c>
      <c r="AV945">
        <f t="shared" si="237"/>
        <v>0</v>
      </c>
      <c r="AW945">
        <f t="shared" si="242"/>
        <v>0</v>
      </c>
      <c r="AX945">
        <f t="shared" si="240"/>
        <v>0</v>
      </c>
      <c r="AY945" s="1361" t="str">
        <f t="shared" si="243"/>
        <v xml:space="preserve"> </v>
      </c>
    </row>
    <row r="946" spans="21:51" x14ac:dyDescent="0.3">
      <c r="U946">
        <f t="shared" si="238"/>
        <v>0</v>
      </c>
      <c r="V946">
        <f t="shared" si="233"/>
        <v>0</v>
      </c>
      <c r="W946">
        <f t="shared" si="234"/>
        <v>0</v>
      </c>
      <c r="X946">
        <f t="shared" si="239"/>
        <v>0</v>
      </c>
      <c r="Y946" s="1361" t="str">
        <f t="shared" si="235"/>
        <v xml:space="preserve"> </v>
      </c>
      <c r="AK946">
        <f t="shared" si="236"/>
        <v>0</v>
      </c>
      <c r="AU946">
        <f t="shared" si="241"/>
        <v>0</v>
      </c>
      <c r="AV946">
        <f t="shared" si="237"/>
        <v>0</v>
      </c>
      <c r="AW946">
        <f t="shared" si="242"/>
        <v>0</v>
      </c>
      <c r="AX946">
        <f t="shared" si="240"/>
        <v>0</v>
      </c>
      <c r="AY946" s="1361" t="str">
        <f t="shared" si="243"/>
        <v xml:space="preserve"> </v>
      </c>
    </row>
    <row r="947" spans="21:51" x14ac:dyDescent="0.3">
      <c r="U947">
        <f t="shared" si="238"/>
        <v>0</v>
      </c>
      <c r="V947">
        <f t="shared" si="233"/>
        <v>0</v>
      </c>
      <c r="W947">
        <f t="shared" si="234"/>
        <v>0</v>
      </c>
      <c r="X947">
        <f t="shared" si="239"/>
        <v>0</v>
      </c>
      <c r="Y947" s="1361" t="str">
        <f t="shared" si="235"/>
        <v xml:space="preserve"> </v>
      </c>
      <c r="AK947">
        <f t="shared" si="236"/>
        <v>0</v>
      </c>
      <c r="AU947">
        <f t="shared" si="241"/>
        <v>0</v>
      </c>
      <c r="AV947">
        <f t="shared" si="237"/>
        <v>0</v>
      </c>
      <c r="AW947">
        <f t="shared" si="242"/>
        <v>0</v>
      </c>
      <c r="AX947">
        <f t="shared" si="240"/>
        <v>0</v>
      </c>
      <c r="AY947" s="1361" t="str">
        <f t="shared" si="243"/>
        <v xml:space="preserve"> </v>
      </c>
    </row>
    <row r="948" spans="21:51" x14ac:dyDescent="0.3">
      <c r="U948">
        <f t="shared" si="238"/>
        <v>0</v>
      </c>
      <c r="V948">
        <f t="shared" si="233"/>
        <v>0</v>
      </c>
      <c r="W948">
        <f t="shared" si="234"/>
        <v>0</v>
      </c>
      <c r="X948">
        <f t="shared" si="239"/>
        <v>0</v>
      </c>
      <c r="Y948" s="1361" t="str">
        <f t="shared" si="235"/>
        <v xml:space="preserve"> </v>
      </c>
      <c r="AK948">
        <f t="shared" si="236"/>
        <v>0</v>
      </c>
      <c r="AU948">
        <f t="shared" si="241"/>
        <v>0</v>
      </c>
      <c r="AV948">
        <f t="shared" si="237"/>
        <v>0</v>
      </c>
      <c r="AW948">
        <f t="shared" si="242"/>
        <v>0</v>
      </c>
      <c r="AX948">
        <f t="shared" si="240"/>
        <v>0</v>
      </c>
      <c r="AY948" s="1361" t="str">
        <f t="shared" si="243"/>
        <v xml:space="preserve"> </v>
      </c>
    </row>
    <row r="949" spans="21:51" x14ac:dyDescent="0.3">
      <c r="U949">
        <f t="shared" si="238"/>
        <v>0</v>
      </c>
      <c r="V949">
        <f t="shared" si="233"/>
        <v>0</v>
      </c>
      <c r="W949">
        <f t="shared" si="234"/>
        <v>0</v>
      </c>
      <c r="X949">
        <f t="shared" si="239"/>
        <v>0</v>
      </c>
      <c r="Y949" s="1361" t="str">
        <f t="shared" si="235"/>
        <v xml:space="preserve"> </v>
      </c>
      <c r="AK949">
        <f t="shared" si="236"/>
        <v>0</v>
      </c>
      <c r="AU949">
        <f t="shared" si="241"/>
        <v>0</v>
      </c>
      <c r="AV949">
        <f t="shared" si="237"/>
        <v>0</v>
      </c>
      <c r="AW949">
        <f t="shared" si="242"/>
        <v>0</v>
      </c>
      <c r="AX949">
        <f t="shared" si="240"/>
        <v>0</v>
      </c>
      <c r="AY949" s="1361" t="str">
        <f t="shared" si="243"/>
        <v xml:space="preserve"> </v>
      </c>
    </row>
    <row r="950" spans="21:51" x14ac:dyDescent="0.3">
      <c r="U950">
        <f t="shared" si="238"/>
        <v>0</v>
      </c>
      <c r="V950">
        <f t="shared" si="233"/>
        <v>0</v>
      </c>
      <c r="W950">
        <f t="shared" si="234"/>
        <v>0</v>
      </c>
      <c r="X950">
        <f t="shared" si="239"/>
        <v>0</v>
      </c>
      <c r="Y950" s="1361" t="str">
        <f t="shared" si="235"/>
        <v xml:space="preserve"> </v>
      </c>
      <c r="AK950">
        <f t="shared" si="236"/>
        <v>0</v>
      </c>
      <c r="AU950">
        <f t="shared" si="241"/>
        <v>0</v>
      </c>
      <c r="AV950">
        <f t="shared" si="237"/>
        <v>0</v>
      </c>
      <c r="AW950">
        <f t="shared" si="242"/>
        <v>0</v>
      </c>
      <c r="AX950">
        <f t="shared" si="240"/>
        <v>0</v>
      </c>
      <c r="AY950" s="1361" t="str">
        <f t="shared" si="243"/>
        <v xml:space="preserve"> </v>
      </c>
    </row>
    <row r="951" spans="21:51" x14ac:dyDescent="0.3">
      <c r="U951">
        <f t="shared" si="238"/>
        <v>0</v>
      </c>
      <c r="V951">
        <f t="shared" si="233"/>
        <v>0</v>
      </c>
      <c r="W951">
        <f t="shared" si="234"/>
        <v>0</v>
      </c>
      <c r="X951">
        <f t="shared" si="239"/>
        <v>0</v>
      </c>
      <c r="Y951" s="1361" t="str">
        <f t="shared" si="235"/>
        <v xml:space="preserve"> </v>
      </c>
      <c r="AK951">
        <f t="shared" si="236"/>
        <v>0</v>
      </c>
      <c r="AU951">
        <f t="shared" si="241"/>
        <v>0</v>
      </c>
      <c r="AV951">
        <f t="shared" si="237"/>
        <v>0</v>
      </c>
      <c r="AW951">
        <f t="shared" si="242"/>
        <v>0</v>
      </c>
      <c r="AX951">
        <f t="shared" si="240"/>
        <v>0</v>
      </c>
      <c r="AY951" s="1361" t="str">
        <f t="shared" si="243"/>
        <v xml:space="preserve"> </v>
      </c>
    </row>
    <row r="952" spans="21:51" x14ac:dyDescent="0.3">
      <c r="U952">
        <f t="shared" si="238"/>
        <v>0</v>
      </c>
      <c r="V952">
        <f t="shared" si="233"/>
        <v>0</v>
      </c>
      <c r="W952">
        <f t="shared" si="234"/>
        <v>0</v>
      </c>
      <c r="X952">
        <f t="shared" si="239"/>
        <v>0</v>
      </c>
      <c r="Y952" s="1361" t="str">
        <f t="shared" si="235"/>
        <v xml:space="preserve"> </v>
      </c>
      <c r="AK952">
        <f t="shared" si="236"/>
        <v>0</v>
      </c>
      <c r="AU952">
        <f t="shared" si="241"/>
        <v>0</v>
      </c>
      <c r="AV952">
        <f t="shared" si="237"/>
        <v>0</v>
      </c>
      <c r="AW952">
        <f t="shared" si="242"/>
        <v>0</v>
      </c>
      <c r="AX952">
        <f t="shared" si="240"/>
        <v>0</v>
      </c>
      <c r="AY952" s="1361" t="str">
        <f t="shared" si="243"/>
        <v xml:space="preserve"> </v>
      </c>
    </row>
    <row r="953" spans="21:51" x14ac:dyDescent="0.3">
      <c r="U953">
        <f t="shared" si="238"/>
        <v>0</v>
      </c>
      <c r="V953">
        <f t="shared" si="233"/>
        <v>0</v>
      </c>
      <c r="W953">
        <f t="shared" si="234"/>
        <v>0</v>
      </c>
      <c r="X953">
        <f t="shared" si="239"/>
        <v>0</v>
      </c>
      <c r="Y953" s="1361" t="str">
        <f t="shared" si="235"/>
        <v xml:space="preserve"> </v>
      </c>
      <c r="AK953">
        <f t="shared" si="236"/>
        <v>0</v>
      </c>
      <c r="AU953">
        <f t="shared" si="241"/>
        <v>0</v>
      </c>
      <c r="AV953">
        <f t="shared" si="237"/>
        <v>0</v>
      </c>
      <c r="AW953">
        <f t="shared" si="242"/>
        <v>0</v>
      </c>
      <c r="AX953">
        <f t="shared" si="240"/>
        <v>0</v>
      </c>
      <c r="AY953" s="1361" t="str">
        <f t="shared" si="243"/>
        <v xml:space="preserve"> </v>
      </c>
    </row>
    <row r="954" spans="21:51" x14ac:dyDescent="0.3">
      <c r="U954">
        <f t="shared" si="238"/>
        <v>0</v>
      </c>
      <c r="V954">
        <f t="shared" si="233"/>
        <v>0</v>
      </c>
      <c r="W954">
        <f t="shared" si="234"/>
        <v>0</v>
      </c>
      <c r="X954">
        <f t="shared" si="239"/>
        <v>0</v>
      </c>
      <c r="Y954" s="1361" t="str">
        <f t="shared" si="235"/>
        <v xml:space="preserve"> </v>
      </c>
      <c r="AK954">
        <f t="shared" si="236"/>
        <v>0</v>
      </c>
      <c r="AU954">
        <f t="shared" si="241"/>
        <v>0</v>
      </c>
      <c r="AV954">
        <f t="shared" si="237"/>
        <v>0</v>
      </c>
      <c r="AW954">
        <f t="shared" si="242"/>
        <v>0</v>
      </c>
      <c r="AX954">
        <f t="shared" si="240"/>
        <v>0</v>
      </c>
      <c r="AY954" s="1361" t="str">
        <f t="shared" si="243"/>
        <v xml:space="preserve"> </v>
      </c>
    </row>
    <row r="955" spans="21:51" x14ac:dyDescent="0.3">
      <c r="U955">
        <f t="shared" si="238"/>
        <v>0</v>
      </c>
      <c r="V955">
        <f t="shared" si="233"/>
        <v>0</v>
      </c>
      <c r="W955">
        <f t="shared" si="234"/>
        <v>0</v>
      </c>
      <c r="X955">
        <f t="shared" si="239"/>
        <v>0</v>
      </c>
      <c r="Y955" s="1361" t="str">
        <f t="shared" si="235"/>
        <v xml:space="preserve"> </v>
      </c>
      <c r="AK955">
        <f t="shared" si="236"/>
        <v>0</v>
      </c>
      <c r="AU955">
        <f t="shared" si="241"/>
        <v>0</v>
      </c>
      <c r="AV955">
        <f t="shared" si="237"/>
        <v>0</v>
      </c>
      <c r="AW955">
        <f t="shared" si="242"/>
        <v>0</v>
      </c>
      <c r="AX955">
        <f t="shared" si="240"/>
        <v>0</v>
      </c>
      <c r="AY955" s="1361" t="str">
        <f t="shared" si="243"/>
        <v xml:space="preserve"> </v>
      </c>
    </row>
    <row r="956" spans="21:51" x14ac:dyDescent="0.3">
      <c r="U956">
        <f t="shared" si="238"/>
        <v>0</v>
      </c>
      <c r="V956">
        <f t="shared" si="233"/>
        <v>0</v>
      </c>
      <c r="W956">
        <f t="shared" si="234"/>
        <v>0</v>
      </c>
      <c r="X956">
        <f t="shared" si="239"/>
        <v>0</v>
      </c>
      <c r="Y956" s="1361" t="str">
        <f t="shared" si="235"/>
        <v xml:space="preserve"> </v>
      </c>
      <c r="AK956">
        <f t="shared" si="236"/>
        <v>0</v>
      </c>
      <c r="AU956">
        <f t="shared" si="241"/>
        <v>0</v>
      </c>
      <c r="AV956">
        <f t="shared" si="237"/>
        <v>0</v>
      </c>
      <c r="AW956">
        <f t="shared" si="242"/>
        <v>0</v>
      </c>
      <c r="AX956">
        <f t="shared" si="240"/>
        <v>0</v>
      </c>
      <c r="AY956" s="1361" t="str">
        <f t="shared" si="243"/>
        <v xml:space="preserve"> </v>
      </c>
    </row>
    <row r="957" spans="21:51" x14ac:dyDescent="0.3">
      <c r="U957">
        <f t="shared" si="238"/>
        <v>0</v>
      </c>
      <c r="V957">
        <f t="shared" si="233"/>
        <v>0</v>
      </c>
      <c r="W957">
        <f t="shared" si="234"/>
        <v>0</v>
      </c>
      <c r="X957">
        <f t="shared" si="239"/>
        <v>0</v>
      </c>
      <c r="Y957" s="1361" t="str">
        <f t="shared" si="235"/>
        <v xml:space="preserve"> </v>
      </c>
      <c r="AK957">
        <f t="shared" si="236"/>
        <v>0</v>
      </c>
      <c r="AU957">
        <f t="shared" si="241"/>
        <v>0</v>
      </c>
      <c r="AV957">
        <f t="shared" si="237"/>
        <v>0</v>
      </c>
      <c r="AW957">
        <f t="shared" si="242"/>
        <v>0</v>
      </c>
      <c r="AX957">
        <f t="shared" si="240"/>
        <v>0</v>
      </c>
      <c r="AY957" s="1361" t="str">
        <f t="shared" si="243"/>
        <v xml:space="preserve"> </v>
      </c>
    </row>
    <row r="958" spans="21:51" x14ac:dyDescent="0.3">
      <c r="U958">
        <f t="shared" si="238"/>
        <v>0</v>
      </c>
      <c r="V958">
        <f t="shared" si="233"/>
        <v>0</v>
      </c>
      <c r="W958">
        <f t="shared" si="234"/>
        <v>0</v>
      </c>
      <c r="X958">
        <f t="shared" si="239"/>
        <v>0</v>
      </c>
      <c r="Y958" s="1361" t="str">
        <f t="shared" si="235"/>
        <v xml:space="preserve"> </v>
      </c>
      <c r="AK958">
        <f t="shared" si="236"/>
        <v>0</v>
      </c>
      <c r="AU958">
        <f t="shared" si="241"/>
        <v>0</v>
      </c>
      <c r="AV958">
        <f t="shared" si="237"/>
        <v>0</v>
      </c>
      <c r="AW958">
        <f t="shared" si="242"/>
        <v>0</v>
      </c>
      <c r="AX958">
        <f t="shared" si="240"/>
        <v>0</v>
      </c>
      <c r="AY958" s="1361" t="str">
        <f t="shared" si="243"/>
        <v xml:space="preserve"> </v>
      </c>
    </row>
    <row r="959" spans="21:51" x14ac:dyDescent="0.3">
      <c r="U959">
        <f t="shared" si="238"/>
        <v>0</v>
      </c>
      <c r="V959">
        <f t="shared" si="233"/>
        <v>0</v>
      </c>
      <c r="W959">
        <f t="shared" si="234"/>
        <v>0</v>
      </c>
      <c r="X959">
        <f t="shared" si="239"/>
        <v>0</v>
      </c>
      <c r="Y959" s="1361" t="str">
        <f t="shared" si="235"/>
        <v xml:space="preserve"> </v>
      </c>
      <c r="AK959">
        <f t="shared" si="236"/>
        <v>0</v>
      </c>
      <c r="AU959">
        <f t="shared" si="241"/>
        <v>0</v>
      </c>
      <c r="AV959">
        <f t="shared" si="237"/>
        <v>0</v>
      </c>
      <c r="AW959">
        <f t="shared" si="242"/>
        <v>0</v>
      </c>
      <c r="AX959">
        <f t="shared" si="240"/>
        <v>0</v>
      </c>
      <c r="AY959" s="1361" t="str">
        <f t="shared" si="243"/>
        <v xml:space="preserve"> </v>
      </c>
    </row>
    <row r="960" spans="21:51" x14ac:dyDescent="0.3">
      <c r="U960">
        <f t="shared" si="238"/>
        <v>0</v>
      </c>
      <c r="V960">
        <f t="shared" si="233"/>
        <v>0</v>
      </c>
      <c r="W960">
        <f t="shared" si="234"/>
        <v>0</v>
      </c>
      <c r="X960">
        <f t="shared" si="239"/>
        <v>0</v>
      </c>
      <c r="Y960" s="1361" t="str">
        <f t="shared" si="235"/>
        <v xml:space="preserve"> </v>
      </c>
      <c r="AK960">
        <f t="shared" si="236"/>
        <v>0</v>
      </c>
      <c r="AU960">
        <f t="shared" si="241"/>
        <v>0</v>
      </c>
      <c r="AV960">
        <f t="shared" si="237"/>
        <v>0</v>
      </c>
      <c r="AW960">
        <f t="shared" si="242"/>
        <v>0</v>
      </c>
      <c r="AX960">
        <f t="shared" si="240"/>
        <v>0</v>
      </c>
      <c r="AY960" s="1361" t="str">
        <f t="shared" si="243"/>
        <v xml:space="preserve"> </v>
      </c>
    </row>
    <row r="961" spans="21:51" x14ac:dyDescent="0.3">
      <c r="U961">
        <f t="shared" si="238"/>
        <v>0</v>
      </c>
      <c r="V961">
        <f t="shared" si="233"/>
        <v>0</v>
      </c>
      <c r="W961">
        <f t="shared" si="234"/>
        <v>0</v>
      </c>
      <c r="X961">
        <f t="shared" si="239"/>
        <v>0</v>
      </c>
      <c r="Y961" s="1361" t="str">
        <f t="shared" si="235"/>
        <v xml:space="preserve"> </v>
      </c>
      <c r="AK961">
        <f t="shared" si="236"/>
        <v>0</v>
      </c>
      <c r="AU961">
        <f t="shared" si="241"/>
        <v>0</v>
      </c>
      <c r="AV961">
        <f t="shared" si="237"/>
        <v>0</v>
      </c>
      <c r="AW961">
        <f t="shared" si="242"/>
        <v>0</v>
      </c>
      <c r="AX961">
        <f t="shared" si="240"/>
        <v>0</v>
      </c>
      <c r="AY961" s="1361" t="str">
        <f t="shared" si="243"/>
        <v xml:space="preserve"> </v>
      </c>
    </row>
    <row r="962" spans="21:51" x14ac:dyDescent="0.3">
      <c r="U962">
        <f t="shared" si="238"/>
        <v>0</v>
      </c>
      <c r="V962">
        <f t="shared" si="233"/>
        <v>0</v>
      </c>
      <c r="W962">
        <f t="shared" si="234"/>
        <v>0</v>
      </c>
      <c r="X962">
        <f t="shared" si="239"/>
        <v>0</v>
      </c>
      <c r="Y962" s="1361" t="str">
        <f t="shared" si="235"/>
        <v xml:space="preserve"> </v>
      </c>
      <c r="AK962">
        <f t="shared" si="236"/>
        <v>0</v>
      </c>
      <c r="AU962">
        <f t="shared" si="241"/>
        <v>0</v>
      </c>
      <c r="AV962">
        <f t="shared" si="237"/>
        <v>0</v>
      </c>
      <c r="AW962">
        <f t="shared" si="242"/>
        <v>0</v>
      </c>
      <c r="AX962">
        <f t="shared" si="240"/>
        <v>0</v>
      </c>
      <c r="AY962" s="1361" t="str">
        <f t="shared" si="243"/>
        <v xml:space="preserve"> </v>
      </c>
    </row>
    <row r="963" spans="21:51" x14ac:dyDescent="0.3">
      <c r="U963">
        <f t="shared" si="238"/>
        <v>0</v>
      </c>
      <c r="V963">
        <f t="shared" si="233"/>
        <v>0</v>
      </c>
      <c r="W963">
        <f t="shared" si="234"/>
        <v>0</v>
      </c>
      <c r="X963">
        <f t="shared" si="239"/>
        <v>0</v>
      </c>
      <c r="Y963" s="1361" t="str">
        <f t="shared" si="235"/>
        <v xml:space="preserve"> </v>
      </c>
      <c r="AK963">
        <f t="shared" si="236"/>
        <v>0</v>
      </c>
      <c r="AU963">
        <f t="shared" si="241"/>
        <v>0</v>
      </c>
      <c r="AV963">
        <f t="shared" si="237"/>
        <v>0</v>
      </c>
      <c r="AW963">
        <f t="shared" si="242"/>
        <v>0</v>
      </c>
      <c r="AX963">
        <f t="shared" si="240"/>
        <v>0</v>
      </c>
      <c r="AY963" s="1361" t="str">
        <f t="shared" si="243"/>
        <v xml:space="preserve"> </v>
      </c>
    </row>
    <row r="964" spans="21:51" x14ac:dyDescent="0.3">
      <c r="U964">
        <f t="shared" si="238"/>
        <v>0</v>
      </c>
      <c r="V964">
        <f t="shared" si="233"/>
        <v>0</v>
      </c>
      <c r="W964">
        <f t="shared" si="234"/>
        <v>0</v>
      </c>
      <c r="X964">
        <f t="shared" si="239"/>
        <v>0</v>
      </c>
      <c r="Y964" s="1361" t="str">
        <f t="shared" si="235"/>
        <v xml:space="preserve"> </v>
      </c>
      <c r="AK964">
        <f t="shared" si="236"/>
        <v>0</v>
      </c>
      <c r="AU964">
        <f t="shared" si="241"/>
        <v>0</v>
      </c>
      <c r="AV964">
        <f t="shared" si="237"/>
        <v>0</v>
      </c>
      <c r="AW964">
        <f t="shared" si="242"/>
        <v>0</v>
      </c>
      <c r="AX964">
        <f t="shared" si="240"/>
        <v>0</v>
      </c>
      <c r="AY964" s="1361" t="str">
        <f t="shared" si="243"/>
        <v xml:space="preserve"> </v>
      </c>
    </row>
    <row r="965" spans="21:51" x14ac:dyDescent="0.3">
      <c r="U965">
        <f t="shared" si="238"/>
        <v>0</v>
      </c>
      <c r="V965">
        <f t="shared" si="233"/>
        <v>0</v>
      </c>
      <c r="W965">
        <f t="shared" si="234"/>
        <v>0</v>
      </c>
      <c r="X965">
        <f t="shared" si="239"/>
        <v>0</v>
      </c>
      <c r="Y965" s="1361" t="str">
        <f t="shared" si="235"/>
        <v xml:space="preserve"> </v>
      </c>
      <c r="AK965">
        <f t="shared" si="236"/>
        <v>0</v>
      </c>
      <c r="AU965">
        <f t="shared" si="241"/>
        <v>0</v>
      </c>
      <c r="AV965">
        <f t="shared" si="237"/>
        <v>0</v>
      </c>
      <c r="AW965">
        <f t="shared" si="242"/>
        <v>0</v>
      </c>
      <c r="AX965">
        <f t="shared" si="240"/>
        <v>0</v>
      </c>
      <c r="AY965" s="1361" t="str">
        <f t="shared" si="243"/>
        <v xml:space="preserve"> </v>
      </c>
    </row>
    <row r="966" spans="21:51" x14ac:dyDescent="0.3">
      <c r="U966">
        <f t="shared" si="238"/>
        <v>0</v>
      </c>
      <c r="V966">
        <f t="shared" si="233"/>
        <v>0</v>
      </c>
      <c r="W966">
        <f t="shared" si="234"/>
        <v>0</v>
      </c>
      <c r="X966">
        <f t="shared" si="239"/>
        <v>0</v>
      </c>
      <c r="Y966" s="1361" t="str">
        <f t="shared" si="235"/>
        <v xml:space="preserve"> </v>
      </c>
      <c r="AK966">
        <f t="shared" si="236"/>
        <v>0</v>
      </c>
      <c r="AU966">
        <f t="shared" si="241"/>
        <v>0</v>
      </c>
      <c r="AV966">
        <f t="shared" si="237"/>
        <v>0</v>
      </c>
      <c r="AW966">
        <f t="shared" si="242"/>
        <v>0</v>
      </c>
      <c r="AX966">
        <f t="shared" si="240"/>
        <v>0</v>
      </c>
      <c r="AY966" s="1361" t="str">
        <f t="shared" si="243"/>
        <v xml:space="preserve"> </v>
      </c>
    </row>
    <row r="967" spans="21:51" x14ac:dyDescent="0.3">
      <c r="U967">
        <f t="shared" si="238"/>
        <v>0</v>
      </c>
      <c r="V967">
        <f t="shared" si="233"/>
        <v>0</v>
      </c>
      <c r="W967">
        <f t="shared" si="234"/>
        <v>0</v>
      </c>
      <c r="X967">
        <f t="shared" si="239"/>
        <v>0</v>
      </c>
      <c r="Y967" s="1361" t="str">
        <f t="shared" si="235"/>
        <v xml:space="preserve"> </v>
      </c>
      <c r="AK967">
        <f t="shared" si="236"/>
        <v>0</v>
      </c>
      <c r="AU967">
        <f t="shared" si="241"/>
        <v>0</v>
      </c>
      <c r="AV967">
        <f t="shared" si="237"/>
        <v>0</v>
      </c>
      <c r="AW967">
        <f t="shared" si="242"/>
        <v>0</v>
      </c>
      <c r="AX967">
        <f t="shared" si="240"/>
        <v>0</v>
      </c>
      <c r="AY967" s="1361" t="str">
        <f t="shared" si="243"/>
        <v xml:space="preserve"> </v>
      </c>
    </row>
    <row r="968" spans="21:51" x14ac:dyDescent="0.3">
      <c r="U968">
        <f t="shared" si="238"/>
        <v>0</v>
      </c>
      <c r="V968">
        <f t="shared" si="233"/>
        <v>0</v>
      </c>
      <c r="W968">
        <f t="shared" si="234"/>
        <v>0</v>
      </c>
      <c r="X968">
        <f t="shared" si="239"/>
        <v>0</v>
      </c>
      <c r="Y968" s="1361" t="str">
        <f t="shared" si="235"/>
        <v xml:space="preserve"> </v>
      </c>
      <c r="AK968">
        <f t="shared" si="236"/>
        <v>0</v>
      </c>
      <c r="AU968">
        <f t="shared" si="241"/>
        <v>0</v>
      </c>
      <c r="AV968">
        <f t="shared" si="237"/>
        <v>0</v>
      </c>
      <c r="AW968">
        <f t="shared" si="242"/>
        <v>0</v>
      </c>
      <c r="AX968">
        <f t="shared" si="240"/>
        <v>0</v>
      </c>
      <c r="AY968" s="1361" t="str">
        <f t="shared" si="243"/>
        <v xml:space="preserve"> </v>
      </c>
    </row>
    <row r="969" spans="21:51" x14ac:dyDescent="0.3">
      <c r="U969">
        <f t="shared" si="238"/>
        <v>0</v>
      </c>
      <c r="V969">
        <f t="shared" ref="V969:V1032" si="244">IF($F969=$V$4,1,0)</f>
        <v>0</v>
      </c>
      <c r="W969">
        <f t="shared" ref="W969:W1032" si="245">IF(I969=$W$4,1,0)</f>
        <v>0</v>
      </c>
      <c r="X969">
        <f t="shared" si="239"/>
        <v>0</v>
      </c>
      <c r="Y969" s="1361" t="str">
        <f t="shared" ref="Y969:Y1032" si="246">IF(F969=$V$4,$G969,IF(I969=$V$4,J969," "))</f>
        <v xml:space="preserve"> </v>
      </c>
      <c r="AK969">
        <f t="shared" ref="AK969:AK1032" si="247">IF((G969+J969)&gt;0,1,0)</f>
        <v>0</v>
      </c>
      <c r="AU969">
        <f t="shared" si="241"/>
        <v>0</v>
      </c>
      <c r="AV969">
        <f t="shared" ref="AV969:AV1032" si="248">IF($F969=$V$4,1,0)</f>
        <v>0</v>
      </c>
      <c r="AW969">
        <f t="shared" si="242"/>
        <v>0</v>
      </c>
      <c r="AX969">
        <f t="shared" si="240"/>
        <v>0</v>
      </c>
      <c r="AY969" s="1361" t="str">
        <f t="shared" si="243"/>
        <v xml:space="preserve"> </v>
      </c>
    </row>
    <row r="970" spans="21:51" x14ac:dyDescent="0.3">
      <c r="U970">
        <f t="shared" si="238"/>
        <v>0</v>
      </c>
      <c r="V970">
        <f t="shared" si="244"/>
        <v>0</v>
      </c>
      <c r="W970">
        <f t="shared" si="245"/>
        <v>0</v>
      </c>
      <c r="X970">
        <f t="shared" si="239"/>
        <v>0</v>
      </c>
      <c r="Y970" s="1361" t="str">
        <f t="shared" si="246"/>
        <v xml:space="preserve"> </v>
      </c>
      <c r="AK970">
        <f t="shared" si="247"/>
        <v>0</v>
      </c>
      <c r="AU970">
        <f t="shared" si="241"/>
        <v>0</v>
      </c>
      <c r="AV970">
        <f t="shared" si="248"/>
        <v>0</v>
      </c>
      <c r="AW970">
        <f t="shared" si="242"/>
        <v>0</v>
      </c>
      <c r="AX970">
        <f t="shared" si="240"/>
        <v>0</v>
      </c>
      <c r="AY970" s="1361" t="str">
        <f t="shared" si="243"/>
        <v xml:space="preserve"> </v>
      </c>
    </row>
    <row r="971" spans="21:51" x14ac:dyDescent="0.3">
      <c r="U971">
        <f t="shared" si="238"/>
        <v>0</v>
      </c>
      <c r="V971">
        <f t="shared" si="244"/>
        <v>0</v>
      </c>
      <c r="W971">
        <f t="shared" si="245"/>
        <v>0</v>
      </c>
      <c r="X971">
        <f t="shared" si="239"/>
        <v>0</v>
      </c>
      <c r="Y971" s="1361" t="str">
        <f t="shared" si="246"/>
        <v xml:space="preserve"> </v>
      </c>
      <c r="AK971">
        <f t="shared" si="247"/>
        <v>0</v>
      </c>
      <c r="AU971">
        <f t="shared" si="241"/>
        <v>0</v>
      </c>
      <c r="AV971">
        <f t="shared" si="248"/>
        <v>0</v>
      </c>
      <c r="AW971">
        <f t="shared" si="242"/>
        <v>0</v>
      </c>
      <c r="AX971">
        <f t="shared" si="240"/>
        <v>0</v>
      </c>
      <c r="AY971" s="1361" t="str">
        <f t="shared" si="243"/>
        <v xml:space="preserve"> </v>
      </c>
    </row>
    <row r="972" spans="21:51" x14ac:dyDescent="0.3">
      <c r="U972">
        <f t="shared" si="238"/>
        <v>0</v>
      </c>
      <c r="V972">
        <f t="shared" si="244"/>
        <v>0</v>
      </c>
      <c r="W972">
        <f t="shared" si="245"/>
        <v>0</v>
      </c>
      <c r="X972">
        <f t="shared" si="239"/>
        <v>0</v>
      </c>
      <c r="Y972" s="1361" t="str">
        <f t="shared" si="246"/>
        <v xml:space="preserve"> </v>
      </c>
      <c r="AK972">
        <f t="shared" si="247"/>
        <v>0</v>
      </c>
      <c r="AU972">
        <f t="shared" si="241"/>
        <v>0</v>
      </c>
      <c r="AV972">
        <f t="shared" si="248"/>
        <v>0</v>
      </c>
      <c r="AW972">
        <f t="shared" si="242"/>
        <v>0</v>
      </c>
      <c r="AX972">
        <f t="shared" si="240"/>
        <v>0</v>
      </c>
      <c r="AY972" s="1361" t="str">
        <f t="shared" si="243"/>
        <v xml:space="preserve"> </v>
      </c>
    </row>
    <row r="973" spans="21:51" x14ac:dyDescent="0.3">
      <c r="U973">
        <f t="shared" si="238"/>
        <v>0</v>
      </c>
      <c r="V973">
        <f t="shared" si="244"/>
        <v>0</v>
      </c>
      <c r="W973">
        <f t="shared" si="245"/>
        <v>0</v>
      </c>
      <c r="X973">
        <f t="shared" si="239"/>
        <v>0</v>
      </c>
      <c r="Y973" s="1361" t="str">
        <f t="shared" si="246"/>
        <v xml:space="preserve"> </v>
      </c>
      <c r="AK973">
        <f t="shared" si="247"/>
        <v>0</v>
      </c>
      <c r="AU973">
        <f t="shared" si="241"/>
        <v>0</v>
      </c>
      <c r="AV973">
        <f t="shared" si="248"/>
        <v>0</v>
      </c>
      <c r="AW973">
        <f t="shared" si="242"/>
        <v>0</v>
      </c>
      <c r="AX973">
        <f t="shared" si="240"/>
        <v>0</v>
      </c>
      <c r="AY973" s="1361" t="str">
        <f t="shared" si="243"/>
        <v xml:space="preserve"> </v>
      </c>
    </row>
    <row r="974" spans="21:51" x14ac:dyDescent="0.3">
      <c r="U974">
        <f t="shared" si="238"/>
        <v>0</v>
      </c>
      <c r="V974">
        <f t="shared" si="244"/>
        <v>0</v>
      </c>
      <c r="W974">
        <f t="shared" si="245"/>
        <v>0</v>
      </c>
      <c r="X974">
        <f t="shared" si="239"/>
        <v>0</v>
      </c>
      <c r="Y974" s="1361" t="str">
        <f t="shared" si="246"/>
        <v xml:space="preserve"> </v>
      </c>
      <c r="AK974">
        <f t="shared" si="247"/>
        <v>0</v>
      </c>
      <c r="AU974">
        <f t="shared" si="241"/>
        <v>0</v>
      </c>
      <c r="AV974">
        <f t="shared" si="248"/>
        <v>0</v>
      </c>
      <c r="AW974">
        <f t="shared" si="242"/>
        <v>0</v>
      </c>
      <c r="AX974">
        <f t="shared" si="240"/>
        <v>0</v>
      </c>
      <c r="AY974" s="1361" t="str">
        <f t="shared" si="243"/>
        <v xml:space="preserve"> </v>
      </c>
    </row>
    <row r="975" spans="21:51" x14ac:dyDescent="0.3">
      <c r="U975">
        <f t="shared" si="238"/>
        <v>0</v>
      </c>
      <c r="V975">
        <f t="shared" si="244"/>
        <v>0</v>
      </c>
      <c r="W975">
        <f t="shared" si="245"/>
        <v>0</v>
      </c>
      <c r="X975">
        <f t="shared" si="239"/>
        <v>0</v>
      </c>
      <c r="Y975" s="1361" t="str">
        <f t="shared" si="246"/>
        <v xml:space="preserve"> </v>
      </c>
      <c r="AK975">
        <f t="shared" si="247"/>
        <v>0</v>
      </c>
      <c r="AU975">
        <f t="shared" si="241"/>
        <v>0</v>
      </c>
      <c r="AV975">
        <f t="shared" si="248"/>
        <v>0</v>
      </c>
      <c r="AW975">
        <f t="shared" si="242"/>
        <v>0</v>
      </c>
      <c r="AX975">
        <f t="shared" si="240"/>
        <v>0</v>
      </c>
      <c r="AY975" s="1361" t="str">
        <f t="shared" si="243"/>
        <v xml:space="preserve"> </v>
      </c>
    </row>
    <row r="976" spans="21:51" x14ac:dyDescent="0.3">
      <c r="U976">
        <f t="shared" si="238"/>
        <v>0</v>
      </c>
      <c r="V976">
        <f t="shared" si="244"/>
        <v>0</v>
      </c>
      <c r="W976">
        <f t="shared" si="245"/>
        <v>0</v>
      </c>
      <c r="X976">
        <f t="shared" si="239"/>
        <v>0</v>
      </c>
      <c r="Y976" s="1361" t="str">
        <f t="shared" si="246"/>
        <v xml:space="preserve"> </v>
      </c>
      <c r="AK976">
        <f t="shared" si="247"/>
        <v>0</v>
      </c>
      <c r="AU976">
        <f t="shared" si="241"/>
        <v>0</v>
      </c>
      <c r="AV976">
        <f t="shared" si="248"/>
        <v>0</v>
      </c>
      <c r="AW976">
        <f t="shared" si="242"/>
        <v>0</v>
      </c>
      <c r="AX976">
        <f t="shared" si="240"/>
        <v>0</v>
      </c>
      <c r="AY976" s="1361" t="str">
        <f t="shared" si="243"/>
        <v xml:space="preserve"> </v>
      </c>
    </row>
    <row r="977" spans="21:51" x14ac:dyDescent="0.3">
      <c r="U977">
        <f t="shared" si="238"/>
        <v>0</v>
      </c>
      <c r="V977">
        <f t="shared" si="244"/>
        <v>0</v>
      </c>
      <c r="W977">
        <f t="shared" si="245"/>
        <v>0</v>
      </c>
      <c r="X977">
        <f t="shared" si="239"/>
        <v>0</v>
      </c>
      <c r="Y977" s="1361" t="str">
        <f t="shared" si="246"/>
        <v xml:space="preserve"> </v>
      </c>
      <c r="AK977">
        <f t="shared" si="247"/>
        <v>0</v>
      </c>
      <c r="AU977">
        <f t="shared" si="241"/>
        <v>0</v>
      </c>
      <c r="AV977">
        <f t="shared" si="248"/>
        <v>0</v>
      </c>
      <c r="AW977">
        <f t="shared" si="242"/>
        <v>0</v>
      </c>
      <c r="AX977">
        <f t="shared" si="240"/>
        <v>0</v>
      </c>
      <c r="AY977" s="1361" t="str">
        <f t="shared" si="243"/>
        <v xml:space="preserve"> </v>
      </c>
    </row>
    <row r="978" spans="21:51" x14ac:dyDescent="0.3">
      <c r="U978">
        <f t="shared" si="238"/>
        <v>0</v>
      </c>
      <c r="V978">
        <f t="shared" si="244"/>
        <v>0</v>
      </c>
      <c r="W978">
        <f t="shared" si="245"/>
        <v>0</v>
      </c>
      <c r="X978">
        <f t="shared" si="239"/>
        <v>0</v>
      </c>
      <c r="Y978" s="1361" t="str">
        <f t="shared" si="246"/>
        <v xml:space="preserve"> </v>
      </c>
      <c r="AK978">
        <f t="shared" si="247"/>
        <v>0</v>
      </c>
      <c r="AU978">
        <f t="shared" si="241"/>
        <v>0</v>
      </c>
      <c r="AV978">
        <f t="shared" si="248"/>
        <v>0</v>
      </c>
      <c r="AW978">
        <f t="shared" si="242"/>
        <v>0</v>
      </c>
      <c r="AX978">
        <f t="shared" si="240"/>
        <v>0</v>
      </c>
      <c r="AY978" s="1361" t="str">
        <f t="shared" si="243"/>
        <v xml:space="preserve"> </v>
      </c>
    </row>
    <row r="979" spans="21:51" x14ac:dyDescent="0.3">
      <c r="U979">
        <f t="shared" ref="U979:U1042" si="249">IF(E979="Tie-in",1,0)</f>
        <v>0</v>
      </c>
      <c r="V979">
        <f t="shared" si="244"/>
        <v>0</v>
      </c>
      <c r="W979">
        <f t="shared" si="245"/>
        <v>0</v>
      </c>
      <c r="X979">
        <f t="shared" ref="X979:X1042" si="250">SUM(V979:W979)</f>
        <v>0</v>
      </c>
      <c r="Y979" s="1361" t="str">
        <f t="shared" si="246"/>
        <v xml:space="preserve"> </v>
      </c>
      <c r="AK979">
        <f t="shared" si="247"/>
        <v>0</v>
      </c>
      <c r="AU979">
        <f t="shared" si="241"/>
        <v>0</v>
      </c>
      <c r="AV979">
        <f t="shared" si="248"/>
        <v>0</v>
      </c>
      <c r="AW979">
        <f t="shared" si="242"/>
        <v>0</v>
      </c>
      <c r="AX979">
        <f t="shared" ref="AX979:AX1042" si="251">SUM(AV979:AW979)</f>
        <v>0</v>
      </c>
      <c r="AY979" s="1361" t="str">
        <f t="shared" si="243"/>
        <v xml:space="preserve"> </v>
      </c>
    </row>
    <row r="980" spans="21:51" x14ac:dyDescent="0.3">
      <c r="U980">
        <f t="shared" si="249"/>
        <v>0</v>
      </c>
      <c r="V980">
        <f t="shared" si="244"/>
        <v>0</v>
      </c>
      <c r="W980">
        <f t="shared" si="245"/>
        <v>0</v>
      </c>
      <c r="X980">
        <f t="shared" si="250"/>
        <v>0</v>
      </c>
      <c r="Y980" s="1361" t="str">
        <f t="shared" si="246"/>
        <v xml:space="preserve"> </v>
      </c>
      <c r="AK980">
        <f t="shared" si="247"/>
        <v>0</v>
      </c>
      <c r="AU980">
        <f t="shared" si="241"/>
        <v>0</v>
      </c>
      <c r="AV980">
        <f t="shared" si="248"/>
        <v>0</v>
      </c>
      <c r="AW980">
        <f t="shared" si="242"/>
        <v>0</v>
      </c>
      <c r="AX980">
        <f t="shared" si="251"/>
        <v>0</v>
      </c>
      <c r="AY980" s="1361" t="str">
        <f t="shared" si="243"/>
        <v xml:space="preserve"> </v>
      </c>
    </row>
    <row r="981" spans="21:51" x14ac:dyDescent="0.3">
      <c r="U981">
        <f t="shared" si="249"/>
        <v>0</v>
      </c>
      <c r="V981">
        <f t="shared" si="244"/>
        <v>0</v>
      </c>
      <c r="W981">
        <f t="shared" si="245"/>
        <v>0</v>
      </c>
      <c r="X981">
        <f t="shared" si="250"/>
        <v>0</v>
      </c>
      <c r="Y981" s="1361" t="str">
        <f t="shared" si="246"/>
        <v xml:space="preserve"> </v>
      </c>
      <c r="AK981">
        <f t="shared" si="247"/>
        <v>0</v>
      </c>
      <c r="AU981">
        <f t="shared" si="241"/>
        <v>0</v>
      </c>
      <c r="AV981">
        <f t="shared" si="248"/>
        <v>0</v>
      </c>
      <c r="AW981">
        <f t="shared" si="242"/>
        <v>0</v>
      </c>
      <c r="AX981">
        <f t="shared" si="251"/>
        <v>0</v>
      </c>
      <c r="AY981" s="1361" t="str">
        <f t="shared" si="243"/>
        <v xml:space="preserve"> </v>
      </c>
    </row>
    <row r="982" spans="21:51" x14ac:dyDescent="0.3">
      <c r="U982">
        <f t="shared" si="249"/>
        <v>0</v>
      </c>
      <c r="V982">
        <f t="shared" si="244"/>
        <v>0</v>
      </c>
      <c r="W982">
        <f t="shared" si="245"/>
        <v>0</v>
      </c>
      <c r="X982">
        <f t="shared" si="250"/>
        <v>0</v>
      </c>
      <c r="Y982" s="1361" t="str">
        <f t="shared" si="246"/>
        <v xml:space="preserve"> </v>
      </c>
      <c r="AK982">
        <f t="shared" si="247"/>
        <v>0</v>
      </c>
      <c r="AU982">
        <f t="shared" si="241"/>
        <v>0</v>
      </c>
      <c r="AV982">
        <f t="shared" si="248"/>
        <v>0</v>
      </c>
      <c r="AW982">
        <f t="shared" si="242"/>
        <v>0</v>
      </c>
      <c r="AX982">
        <f t="shared" si="251"/>
        <v>0</v>
      </c>
      <c r="AY982" s="1361" t="str">
        <f t="shared" si="243"/>
        <v xml:space="preserve"> </v>
      </c>
    </row>
    <row r="983" spans="21:51" x14ac:dyDescent="0.3">
      <c r="U983">
        <f t="shared" si="249"/>
        <v>0</v>
      </c>
      <c r="V983">
        <f t="shared" si="244"/>
        <v>0</v>
      </c>
      <c r="W983">
        <f t="shared" si="245"/>
        <v>0</v>
      </c>
      <c r="X983">
        <f t="shared" si="250"/>
        <v>0</v>
      </c>
      <c r="Y983" s="1361" t="str">
        <f t="shared" si="246"/>
        <v xml:space="preserve"> </v>
      </c>
      <c r="AK983">
        <f t="shared" si="247"/>
        <v>0</v>
      </c>
      <c r="AU983">
        <f t="shared" si="241"/>
        <v>0</v>
      </c>
      <c r="AV983">
        <f t="shared" si="248"/>
        <v>0</v>
      </c>
      <c r="AW983">
        <f t="shared" si="242"/>
        <v>0</v>
      </c>
      <c r="AX983">
        <f t="shared" si="251"/>
        <v>0</v>
      </c>
      <c r="AY983" s="1361" t="str">
        <f t="shared" si="243"/>
        <v xml:space="preserve"> </v>
      </c>
    </row>
    <row r="984" spans="21:51" x14ac:dyDescent="0.3">
      <c r="U984">
        <f t="shared" si="249"/>
        <v>0</v>
      </c>
      <c r="V984">
        <f t="shared" si="244"/>
        <v>0</v>
      </c>
      <c r="W984">
        <f t="shared" si="245"/>
        <v>0</v>
      </c>
      <c r="X984">
        <f t="shared" si="250"/>
        <v>0</v>
      </c>
      <c r="Y984" s="1361" t="str">
        <f t="shared" si="246"/>
        <v xml:space="preserve"> </v>
      </c>
      <c r="AK984">
        <f t="shared" si="247"/>
        <v>0</v>
      </c>
      <c r="AU984">
        <f t="shared" si="241"/>
        <v>0</v>
      </c>
      <c r="AV984">
        <f t="shared" si="248"/>
        <v>0</v>
      </c>
      <c r="AW984">
        <f t="shared" si="242"/>
        <v>0</v>
      </c>
      <c r="AX984">
        <f t="shared" si="251"/>
        <v>0</v>
      </c>
      <c r="AY984" s="1361" t="str">
        <f t="shared" si="243"/>
        <v xml:space="preserve"> </v>
      </c>
    </row>
    <row r="985" spans="21:51" x14ac:dyDescent="0.3">
      <c r="U985">
        <f t="shared" si="249"/>
        <v>0</v>
      </c>
      <c r="V985">
        <f t="shared" si="244"/>
        <v>0</v>
      </c>
      <c r="W985">
        <f t="shared" si="245"/>
        <v>0</v>
      </c>
      <c r="X985">
        <f t="shared" si="250"/>
        <v>0</v>
      </c>
      <c r="Y985" s="1361" t="str">
        <f t="shared" si="246"/>
        <v xml:space="preserve"> </v>
      </c>
      <c r="AK985">
        <f t="shared" si="247"/>
        <v>0</v>
      </c>
      <c r="AU985">
        <f t="shared" si="241"/>
        <v>0</v>
      </c>
      <c r="AV985">
        <f t="shared" si="248"/>
        <v>0</v>
      </c>
      <c r="AW985">
        <f t="shared" si="242"/>
        <v>0</v>
      </c>
      <c r="AX985">
        <f t="shared" si="251"/>
        <v>0</v>
      </c>
      <c r="AY985" s="1361" t="str">
        <f t="shared" si="243"/>
        <v xml:space="preserve"> </v>
      </c>
    </row>
    <row r="986" spans="21:51" x14ac:dyDescent="0.3">
      <c r="U986">
        <f t="shared" si="249"/>
        <v>0</v>
      </c>
      <c r="V986">
        <f t="shared" si="244"/>
        <v>0</v>
      </c>
      <c r="W986">
        <f t="shared" si="245"/>
        <v>0</v>
      </c>
      <c r="X986">
        <f t="shared" si="250"/>
        <v>0</v>
      </c>
      <c r="Y986" s="1361" t="str">
        <f t="shared" si="246"/>
        <v xml:space="preserve"> </v>
      </c>
      <c r="AK986">
        <f t="shared" si="247"/>
        <v>0</v>
      </c>
      <c r="AU986">
        <f t="shared" si="241"/>
        <v>0</v>
      </c>
      <c r="AV986">
        <f t="shared" si="248"/>
        <v>0</v>
      </c>
      <c r="AW986">
        <f t="shared" si="242"/>
        <v>0</v>
      </c>
      <c r="AX986">
        <f t="shared" si="251"/>
        <v>0</v>
      </c>
      <c r="AY986" s="1361" t="str">
        <f t="shared" si="243"/>
        <v xml:space="preserve"> </v>
      </c>
    </row>
    <row r="987" spans="21:51" x14ac:dyDescent="0.3">
      <c r="U987">
        <f t="shared" si="249"/>
        <v>0</v>
      </c>
      <c r="V987">
        <f t="shared" si="244"/>
        <v>0</v>
      </c>
      <c r="W987">
        <f t="shared" si="245"/>
        <v>0</v>
      </c>
      <c r="X987">
        <f t="shared" si="250"/>
        <v>0</v>
      </c>
      <c r="Y987" s="1361" t="str">
        <f t="shared" si="246"/>
        <v xml:space="preserve"> </v>
      </c>
      <c r="AK987">
        <f t="shared" si="247"/>
        <v>0</v>
      </c>
      <c r="AU987">
        <f t="shared" si="241"/>
        <v>0</v>
      </c>
      <c r="AV987">
        <f t="shared" si="248"/>
        <v>0</v>
      </c>
      <c r="AW987">
        <f t="shared" si="242"/>
        <v>0</v>
      </c>
      <c r="AX987">
        <f t="shared" si="251"/>
        <v>0</v>
      </c>
      <c r="AY987" s="1361" t="str">
        <f t="shared" si="243"/>
        <v xml:space="preserve"> </v>
      </c>
    </row>
    <row r="988" spans="21:51" x14ac:dyDescent="0.3">
      <c r="U988">
        <f t="shared" si="249"/>
        <v>0</v>
      </c>
      <c r="V988">
        <f t="shared" si="244"/>
        <v>0</v>
      </c>
      <c r="W988">
        <f t="shared" si="245"/>
        <v>0</v>
      </c>
      <c r="X988">
        <f t="shared" si="250"/>
        <v>0</v>
      </c>
      <c r="Y988" s="1361" t="str">
        <f t="shared" si="246"/>
        <v xml:space="preserve"> </v>
      </c>
      <c r="AK988">
        <f t="shared" si="247"/>
        <v>0</v>
      </c>
      <c r="AU988">
        <f t="shared" si="241"/>
        <v>0</v>
      </c>
      <c r="AV988">
        <f t="shared" si="248"/>
        <v>0</v>
      </c>
      <c r="AW988">
        <f t="shared" si="242"/>
        <v>0</v>
      </c>
      <c r="AX988">
        <f t="shared" si="251"/>
        <v>0</v>
      </c>
      <c r="AY988" s="1361" t="str">
        <f t="shared" si="243"/>
        <v xml:space="preserve"> </v>
      </c>
    </row>
    <row r="989" spans="21:51" x14ac:dyDescent="0.3">
      <c r="U989">
        <f t="shared" si="249"/>
        <v>0</v>
      </c>
      <c r="V989">
        <f t="shared" si="244"/>
        <v>0</v>
      </c>
      <c r="W989">
        <f t="shared" si="245"/>
        <v>0</v>
      </c>
      <c r="X989">
        <f t="shared" si="250"/>
        <v>0</v>
      </c>
      <c r="Y989" s="1361" t="str">
        <f t="shared" si="246"/>
        <v xml:space="preserve"> </v>
      </c>
      <c r="AK989">
        <f t="shared" si="247"/>
        <v>0</v>
      </c>
      <c r="AU989">
        <f t="shared" si="241"/>
        <v>0</v>
      </c>
      <c r="AV989">
        <f t="shared" si="248"/>
        <v>0</v>
      </c>
      <c r="AW989">
        <f t="shared" si="242"/>
        <v>0</v>
      </c>
      <c r="AX989">
        <f t="shared" si="251"/>
        <v>0</v>
      </c>
      <c r="AY989" s="1361" t="str">
        <f t="shared" si="243"/>
        <v xml:space="preserve"> </v>
      </c>
    </row>
    <row r="990" spans="21:51" x14ac:dyDescent="0.3">
      <c r="U990">
        <f t="shared" si="249"/>
        <v>0</v>
      </c>
      <c r="V990">
        <f t="shared" si="244"/>
        <v>0</v>
      </c>
      <c r="W990">
        <f t="shared" si="245"/>
        <v>0</v>
      </c>
      <c r="X990">
        <f t="shared" si="250"/>
        <v>0</v>
      </c>
      <c r="Y990" s="1361" t="str">
        <f t="shared" si="246"/>
        <v xml:space="preserve"> </v>
      </c>
      <c r="AK990">
        <f t="shared" si="247"/>
        <v>0</v>
      </c>
      <c r="AU990">
        <f t="shared" si="241"/>
        <v>0</v>
      </c>
      <c r="AV990">
        <f t="shared" si="248"/>
        <v>0</v>
      </c>
      <c r="AW990">
        <f t="shared" si="242"/>
        <v>0</v>
      </c>
      <c r="AX990">
        <f t="shared" si="251"/>
        <v>0</v>
      </c>
      <c r="AY990" s="1361" t="str">
        <f t="shared" si="243"/>
        <v xml:space="preserve"> </v>
      </c>
    </row>
    <row r="991" spans="21:51" x14ac:dyDescent="0.3">
      <c r="U991">
        <f t="shared" si="249"/>
        <v>0</v>
      </c>
      <c r="V991">
        <f t="shared" si="244"/>
        <v>0</v>
      </c>
      <c r="W991">
        <f t="shared" si="245"/>
        <v>0</v>
      </c>
      <c r="X991">
        <f t="shared" si="250"/>
        <v>0</v>
      </c>
      <c r="Y991" s="1361" t="str">
        <f t="shared" si="246"/>
        <v xml:space="preserve"> </v>
      </c>
      <c r="AK991">
        <f t="shared" si="247"/>
        <v>0</v>
      </c>
      <c r="AU991">
        <f t="shared" ref="AU991:AU1054" si="252">IF(AE991="Tie-in",1,0)</f>
        <v>0</v>
      </c>
      <c r="AV991">
        <f t="shared" si="248"/>
        <v>0</v>
      </c>
      <c r="AW991">
        <f t="shared" ref="AW991:AW1054" si="253">IF(AI991=$W$4,1,0)</f>
        <v>0</v>
      </c>
      <c r="AX991">
        <f t="shared" si="251"/>
        <v>0</v>
      </c>
      <c r="AY991" s="1361" t="str">
        <f t="shared" ref="AY991:AY1054" si="254">IF(AF991=$V$4,$G991,IF(AI991=$V$4,AJ991," "))</f>
        <v xml:space="preserve"> </v>
      </c>
    </row>
    <row r="992" spans="21:51" x14ac:dyDescent="0.3">
      <c r="U992">
        <f t="shared" si="249"/>
        <v>0</v>
      </c>
      <c r="V992">
        <f t="shared" si="244"/>
        <v>0</v>
      </c>
      <c r="W992">
        <f t="shared" si="245"/>
        <v>0</v>
      </c>
      <c r="X992">
        <f t="shared" si="250"/>
        <v>0</v>
      </c>
      <c r="Y992" s="1361" t="str">
        <f t="shared" si="246"/>
        <v xml:space="preserve"> </v>
      </c>
      <c r="AK992">
        <f t="shared" si="247"/>
        <v>0</v>
      </c>
      <c r="AU992">
        <f t="shared" si="252"/>
        <v>0</v>
      </c>
      <c r="AV992">
        <f t="shared" si="248"/>
        <v>0</v>
      </c>
      <c r="AW992">
        <f t="shared" si="253"/>
        <v>0</v>
      </c>
      <c r="AX992">
        <f t="shared" si="251"/>
        <v>0</v>
      </c>
      <c r="AY992" s="1361" t="str">
        <f t="shared" si="254"/>
        <v xml:space="preserve"> </v>
      </c>
    </row>
    <row r="993" spans="21:51" x14ac:dyDescent="0.3">
      <c r="U993">
        <f t="shared" si="249"/>
        <v>0</v>
      </c>
      <c r="V993">
        <f t="shared" si="244"/>
        <v>0</v>
      </c>
      <c r="W993">
        <f t="shared" si="245"/>
        <v>0</v>
      </c>
      <c r="X993">
        <f t="shared" si="250"/>
        <v>0</v>
      </c>
      <c r="Y993" s="1361" t="str">
        <f t="shared" si="246"/>
        <v xml:space="preserve"> </v>
      </c>
      <c r="AK993">
        <f t="shared" si="247"/>
        <v>0</v>
      </c>
      <c r="AU993">
        <f t="shared" si="252"/>
        <v>0</v>
      </c>
      <c r="AV993">
        <f t="shared" si="248"/>
        <v>0</v>
      </c>
      <c r="AW993">
        <f t="shared" si="253"/>
        <v>0</v>
      </c>
      <c r="AX993">
        <f t="shared" si="251"/>
        <v>0</v>
      </c>
      <c r="AY993" s="1361" t="str">
        <f t="shared" si="254"/>
        <v xml:space="preserve"> </v>
      </c>
    </row>
    <row r="994" spans="21:51" x14ac:dyDescent="0.3">
      <c r="U994">
        <f t="shared" si="249"/>
        <v>0</v>
      </c>
      <c r="V994">
        <f t="shared" si="244"/>
        <v>0</v>
      </c>
      <c r="W994">
        <f t="shared" si="245"/>
        <v>0</v>
      </c>
      <c r="X994">
        <f t="shared" si="250"/>
        <v>0</v>
      </c>
      <c r="Y994" s="1361" t="str">
        <f t="shared" si="246"/>
        <v xml:space="preserve"> </v>
      </c>
      <c r="AK994">
        <f t="shared" si="247"/>
        <v>0</v>
      </c>
      <c r="AU994">
        <f t="shared" si="252"/>
        <v>0</v>
      </c>
      <c r="AV994">
        <f t="shared" si="248"/>
        <v>0</v>
      </c>
      <c r="AW994">
        <f t="shared" si="253"/>
        <v>0</v>
      </c>
      <c r="AX994">
        <f t="shared" si="251"/>
        <v>0</v>
      </c>
      <c r="AY994" s="1361" t="str">
        <f t="shared" si="254"/>
        <v xml:space="preserve"> </v>
      </c>
    </row>
    <row r="995" spans="21:51" x14ac:dyDescent="0.3">
      <c r="U995">
        <f t="shared" si="249"/>
        <v>0</v>
      </c>
      <c r="V995">
        <f t="shared" si="244"/>
        <v>0</v>
      </c>
      <c r="W995">
        <f t="shared" si="245"/>
        <v>0</v>
      </c>
      <c r="X995">
        <f t="shared" si="250"/>
        <v>0</v>
      </c>
      <c r="Y995" s="1361" t="str">
        <f t="shared" si="246"/>
        <v xml:space="preserve"> </v>
      </c>
      <c r="AK995">
        <f t="shared" si="247"/>
        <v>0</v>
      </c>
      <c r="AU995">
        <f t="shared" si="252"/>
        <v>0</v>
      </c>
      <c r="AV995">
        <f t="shared" si="248"/>
        <v>0</v>
      </c>
      <c r="AW995">
        <f t="shared" si="253"/>
        <v>0</v>
      </c>
      <c r="AX995">
        <f t="shared" si="251"/>
        <v>0</v>
      </c>
      <c r="AY995" s="1361" t="str">
        <f t="shared" si="254"/>
        <v xml:space="preserve"> </v>
      </c>
    </row>
    <row r="996" spans="21:51" x14ac:dyDescent="0.3">
      <c r="U996">
        <f t="shared" si="249"/>
        <v>0</v>
      </c>
      <c r="V996">
        <f t="shared" si="244"/>
        <v>0</v>
      </c>
      <c r="W996">
        <f t="shared" si="245"/>
        <v>0</v>
      </c>
      <c r="X996">
        <f t="shared" si="250"/>
        <v>0</v>
      </c>
      <c r="Y996" s="1361" t="str">
        <f t="shared" si="246"/>
        <v xml:space="preserve"> </v>
      </c>
      <c r="AK996">
        <f t="shared" si="247"/>
        <v>0</v>
      </c>
      <c r="AU996">
        <f t="shared" si="252"/>
        <v>0</v>
      </c>
      <c r="AV996">
        <f t="shared" si="248"/>
        <v>0</v>
      </c>
      <c r="AW996">
        <f t="shared" si="253"/>
        <v>0</v>
      </c>
      <c r="AX996">
        <f t="shared" si="251"/>
        <v>0</v>
      </c>
      <c r="AY996" s="1361" t="str">
        <f t="shared" si="254"/>
        <v xml:space="preserve"> </v>
      </c>
    </row>
    <row r="997" spans="21:51" x14ac:dyDescent="0.3">
      <c r="U997">
        <f t="shared" si="249"/>
        <v>0</v>
      </c>
      <c r="V997">
        <f t="shared" si="244"/>
        <v>0</v>
      </c>
      <c r="W997">
        <f t="shared" si="245"/>
        <v>0</v>
      </c>
      <c r="X997">
        <f t="shared" si="250"/>
        <v>0</v>
      </c>
      <c r="Y997" s="1361" t="str">
        <f t="shared" si="246"/>
        <v xml:space="preserve"> </v>
      </c>
      <c r="AK997">
        <f t="shared" si="247"/>
        <v>0</v>
      </c>
      <c r="AU997">
        <f t="shared" si="252"/>
        <v>0</v>
      </c>
      <c r="AV997">
        <f t="shared" si="248"/>
        <v>0</v>
      </c>
      <c r="AW997">
        <f t="shared" si="253"/>
        <v>0</v>
      </c>
      <c r="AX997">
        <f t="shared" si="251"/>
        <v>0</v>
      </c>
      <c r="AY997" s="1361" t="str">
        <f t="shared" si="254"/>
        <v xml:space="preserve"> </v>
      </c>
    </row>
    <row r="998" spans="21:51" x14ac:dyDescent="0.3">
      <c r="U998">
        <f t="shared" si="249"/>
        <v>0</v>
      </c>
      <c r="V998">
        <f t="shared" si="244"/>
        <v>0</v>
      </c>
      <c r="W998">
        <f t="shared" si="245"/>
        <v>0</v>
      </c>
      <c r="X998">
        <f t="shared" si="250"/>
        <v>0</v>
      </c>
      <c r="Y998" s="1361" t="str">
        <f t="shared" si="246"/>
        <v xml:space="preserve"> </v>
      </c>
      <c r="AK998">
        <f t="shared" si="247"/>
        <v>0</v>
      </c>
      <c r="AU998">
        <f t="shared" si="252"/>
        <v>0</v>
      </c>
      <c r="AV998">
        <f t="shared" si="248"/>
        <v>0</v>
      </c>
      <c r="AW998">
        <f t="shared" si="253"/>
        <v>0</v>
      </c>
      <c r="AX998">
        <f t="shared" si="251"/>
        <v>0</v>
      </c>
      <c r="AY998" s="1361" t="str">
        <f t="shared" si="254"/>
        <v xml:space="preserve"> </v>
      </c>
    </row>
    <row r="999" spans="21:51" x14ac:dyDescent="0.3">
      <c r="U999">
        <f t="shared" si="249"/>
        <v>0</v>
      </c>
      <c r="V999">
        <f t="shared" si="244"/>
        <v>0</v>
      </c>
      <c r="W999">
        <f t="shared" si="245"/>
        <v>0</v>
      </c>
      <c r="X999">
        <f t="shared" si="250"/>
        <v>0</v>
      </c>
      <c r="Y999" s="1361" t="str">
        <f t="shared" si="246"/>
        <v xml:space="preserve"> </v>
      </c>
      <c r="AK999">
        <f t="shared" si="247"/>
        <v>0</v>
      </c>
      <c r="AU999">
        <f t="shared" si="252"/>
        <v>0</v>
      </c>
      <c r="AV999">
        <f t="shared" si="248"/>
        <v>0</v>
      </c>
      <c r="AW999">
        <f t="shared" si="253"/>
        <v>0</v>
      </c>
      <c r="AX999">
        <f t="shared" si="251"/>
        <v>0</v>
      </c>
      <c r="AY999" s="1361" t="str">
        <f t="shared" si="254"/>
        <v xml:space="preserve"> </v>
      </c>
    </row>
    <row r="1000" spans="21:51" x14ac:dyDescent="0.3">
      <c r="U1000">
        <f t="shared" si="249"/>
        <v>0</v>
      </c>
      <c r="V1000">
        <f t="shared" si="244"/>
        <v>0</v>
      </c>
      <c r="W1000">
        <f t="shared" si="245"/>
        <v>0</v>
      </c>
      <c r="X1000">
        <f t="shared" si="250"/>
        <v>0</v>
      </c>
      <c r="Y1000" s="1361" t="str">
        <f t="shared" si="246"/>
        <v xml:space="preserve"> </v>
      </c>
      <c r="AK1000">
        <f t="shared" si="247"/>
        <v>0</v>
      </c>
      <c r="AU1000">
        <f t="shared" si="252"/>
        <v>0</v>
      </c>
      <c r="AV1000">
        <f t="shared" si="248"/>
        <v>0</v>
      </c>
      <c r="AW1000">
        <f t="shared" si="253"/>
        <v>0</v>
      </c>
      <c r="AX1000">
        <f t="shared" si="251"/>
        <v>0</v>
      </c>
      <c r="AY1000" s="1361" t="str">
        <f t="shared" si="254"/>
        <v xml:space="preserve"> </v>
      </c>
    </row>
    <row r="1001" spans="21:51" x14ac:dyDescent="0.3">
      <c r="U1001">
        <f t="shared" si="249"/>
        <v>0</v>
      </c>
      <c r="V1001">
        <f t="shared" si="244"/>
        <v>0</v>
      </c>
      <c r="W1001">
        <f t="shared" si="245"/>
        <v>0</v>
      </c>
      <c r="X1001">
        <f t="shared" si="250"/>
        <v>0</v>
      </c>
      <c r="Y1001" s="1361" t="str">
        <f t="shared" si="246"/>
        <v xml:space="preserve"> </v>
      </c>
      <c r="AK1001">
        <f t="shared" si="247"/>
        <v>0</v>
      </c>
      <c r="AU1001">
        <f t="shared" si="252"/>
        <v>0</v>
      </c>
      <c r="AV1001">
        <f t="shared" si="248"/>
        <v>0</v>
      </c>
      <c r="AW1001">
        <f t="shared" si="253"/>
        <v>0</v>
      </c>
      <c r="AX1001">
        <f t="shared" si="251"/>
        <v>0</v>
      </c>
      <c r="AY1001" s="1361" t="str">
        <f t="shared" si="254"/>
        <v xml:space="preserve"> </v>
      </c>
    </row>
    <row r="1002" spans="21:51" x14ac:dyDescent="0.3">
      <c r="U1002">
        <f t="shared" si="249"/>
        <v>0</v>
      </c>
      <c r="V1002">
        <f t="shared" si="244"/>
        <v>0</v>
      </c>
      <c r="W1002">
        <f t="shared" si="245"/>
        <v>0</v>
      </c>
      <c r="X1002">
        <f t="shared" si="250"/>
        <v>0</v>
      </c>
      <c r="Y1002" s="1361" t="str">
        <f t="shared" si="246"/>
        <v xml:space="preserve"> </v>
      </c>
      <c r="AK1002">
        <f t="shared" si="247"/>
        <v>0</v>
      </c>
      <c r="AU1002">
        <f t="shared" si="252"/>
        <v>0</v>
      </c>
      <c r="AV1002">
        <f t="shared" si="248"/>
        <v>0</v>
      </c>
      <c r="AW1002">
        <f t="shared" si="253"/>
        <v>0</v>
      </c>
      <c r="AX1002">
        <f t="shared" si="251"/>
        <v>0</v>
      </c>
      <c r="AY1002" s="1361" t="str">
        <f t="shared" si="254"/>
        <v xml:space="preserve"> </v>
      </c>
    </row>
    <row r="1003" spans="21:51" x14ac:dyDescent="0.3">
      <c r="U1003">
        <f t="shared" si="249"/>
        <v>0</v>
      </c>
      <c r="V1003">
        <f t="shared" si="244"/>
        <v>0</v>
      </c>
      <c r="W1003">
        <f t="shared" si="245"/>
        <v>0</v>
      </c>
      <c r="X1003">
        <f t="shared" si="250"/>
        <v>0</v>
      </c>
      <c r="Y1003" s="1361" t="str">
        <f t="shared" si="246"/>
        <v xml:space="preserve"> </v>
      </c>
      <c r="AK1003">
        <f t="shared" si="247"/>
        <v>0</v>
      </c>
      <c r="AU1003">
        <f t="shared" si="252"/>
        <v>0</v>
      </c>
      <c r="AV1003">
        <f t="shared" si="248"/>
        <v>0</v>
      </c>
      <c r="AW1003">
        <f t="shared" si="253"/>
        <v>0</v>
      </c>
      <c r="AX1003">
        <f t="shared" si="251"/>
        <v>0</v>
      </c>
      <c r="AY1003" s="1361" t="str">
        <f t="shared" si="254"/>
        <v xml:space="preserve"> </v>
      </c>
    </row>
    <row r="1004" spans="21:51" x14ac:dyDescent="0.3">
      <c r="U1004">
        <f t="shared" si="249"/>
        <v>0</v>
      </c>
      <c r="V1004">
        <f t="shared" si="244"/>
        <v>0</v>
      </c>
      <c r="W1004">
        <f t="shared" si="245"/>
        <v>0</v>
      </c>
      <c r="X1004">
        <f t="shared" si="250"/>
        <v>0</v>
      </c>
      <c r="Y1004" s="1361" t="str">
        <f t="shared" si="246"/>
        <v xml:space="preserve"> </v>
      </c>
      <c r="AK1004">
        <f t="shared" si="247"/>
        <v>0</v>
      </c>
      <c r="AU1004">
        <f t="shared" si="252"/>
        <v>0</v>
      </c>
      <c r="AV1004">
        <f t="shared" si="248"/>
        <v>0</v>
      </c>
      <c r="AW1004">
        <f t="shared" si="253"/>
        <v>0</v>
      </c>
      <c r="AX1004">
        <f t="shared" si="251"/>
        <v>0</v>
      </c>
      <c r="AY1004" s="1361" t="str">
        <f t="shared" si="254"/>
        <v xml:space="preserve"> </v>
      </c>
    </row>
    <row r="1005" spans="21:51" x14ac:dyDescent="0.3">
      <c r="U1005">
        <f t="shared" si="249"/>
        <v>0</v>
      </c>
      <c r="V1005">
        <f t="shared" si="244"/>
        <v>0</v>
      </c>
      <c r="W1005">
        <f t="shared" si="245"/>
        <v>0</v>
      </c>
      <c r="X1005">
        <f t="shared" si="250"/>
        <v>0</v>
      </c>
      <c r="Y1005" s="1361" t="str">
        <f t="shared" si="246"/>
        <v xml:space="preserve"> </v>
      </c>
      <c r="AK1005">
        <f t="shared" si="247"/>
        <v>0</v>
      </c>
      <c r="AU1005">
        <f t="shared" si="252"/>
        <v>0</v>
      </c>
      <c r="AV1005">
        <f t="shared" si="248"/>
        <v>0</v>
      </c>
      <c r="AW1005">
        <f t="shared" si="253"/>
        <v>0</v>
      </c>
      <c r="AX1005">
        <f t="shared" si="251"/>
        <v>0</v>
      </c>
      <c r="AY1005" s="1361" t="str">
        <f t="shared" si="254"/>
        <v xml:space="preserve"> </v>
      </c>
    </row>
    <row r="1006" spans="21:51" x14ac:dyDescent="0.3">
      <c r="U1006">
        <f t="shared" si="249"/>
        <v>0</v>
      </c>
      <c r="V1006">
        <f t="shared" si="244"/>
        <v>0</v>
      </c>
      <c r="W1006">
        <f t="shared" si="245"/>
        <v>0</v>
      </c>
      <c r="X1006">
        <f t="shared" si="250"/>
        <v>0</v>
      </c>
      <c r="Y1006" s="1361" t="str">
        <f t="shared" si="246"/>
        <v xml:space="preserve"> </v>
      </c>
      <c r="AK1006">
        <f t="shared" si="247"/>
        <v>0</v>
      </c>
      <c r="AU1006">
        <f t="shared" si="252"/>
        <v>0</v>
      </c>
      <c r="AV1006">
        <f t="shared" si="248"/>
        <v>0</v>
      </c>
      <c r="AW1006">
        <f t="shared" si="253"/>
        <v>0</v>
      </c>
      <c r="AX1006">
        <f t="shared" si="251"/>
        <v>0</v>
      </c>
      <c r="AY1006" s="1361" t="str">
        <f t="shared" si="254"/>
        <v xml:space="preserve"> </v>
      </c>
    </row>
    <row r="1007" spans="21:51" x14ac:dyDescent="0.3">
      <c r="U1007">
        <f t="shared" si="249"/>
        <v>0</v>
      </c>
      <c r="V1007">
        <f t="shared" si="244"/>
        <v>0</v>
      </c>
      <c r="W1007">
        <f t="shared" si="245"/>
        <v>0</v>
      </c>
      <c r="X1007">
        <f t="shared" si="250"/>
        <v>0</v>
      </c>
      <c r="Y1007" s="1361" t="str">
        <f t="shared" si="246"/>
        <v xml:space="preserve"> </v>
      </c>
      <c r="AK1007">
        <f t="shared" si="247"/>
        <v>0</v>
      </c>
      <c r="AU1007">
        <f t="shared" si="252"/>
        <v>0</v>
      </c>
      <c r="AV1007">
        <f t="shared" si="248"/>
        <v>0</v>
      </c>
      <c r="AW1007">
        <f t="shared" si="253"/>
        <v>0</v>
      </c>
      <c r="AX1007">
        <f t="shared" si="251"/>
        <v>0</v>
      </c>
      <c r="AY1007" s="1361" t="str">
        <f t="shared" si="254"/>
        <v xml:space="preserve"> </v>
      </c>
    </row>
    <row r="1008" spans="21:51" x14ac:dyDescent="0.3">
      <c r="U1008">
        <f t="shared" si="249"/>
        <v>0</v>
      </c>
      <c r="V1008">
        <f t="shared" si="244"/>
        <v>0</v>
      </c>
      <c r="W1008">
        <f t="shared" si="245"/>
        <v>0</v>
      </c>
      <c r="X1008">
        <f t="shared" si="250"/>
        <v>0</v>
      </c>
      <c r="Y1008" s="1361" t="str">
        <f t="shared" si="246"/>
        <v xml:space="preserve"> </v>
      </c>
      <c r="AK1008">
        <f t="shared" si="247"/>
        <v>0</v>
      </c>
      <c r="AU1008">
        <f t="shared" si="252"/>
        <v>0</v>
      </c>
      <c r="AV1008">
        <f t="shared" si="248"/>
        <v>0</v>
      </c>
      <c r="AW1008">
        <f t="shared" si="253"/>
        <v>0</v>
      </c>
      <c r="AX1008">
        <f t="shared" si="251"/>
        <v>0</v>
      </c>
      <c r="AY1008" s="1361" t="str">
        <f t="shared" si="254"/>
        <v xml:space="preserve"> </v>
      </c>
    </row>
    <row r="1009" spans="21:51" x14ac:dyDescent="0.3">
      <c r="U1009">
        <f t="shared" si="249"/>
        <v>0</v>
      </c>
      <c r="V1009">
        <f t="shared" si="244"/>
        <v>0</v>
      </c>
      <c r="W1009">
        <f t="shared" si="245"/>
        <v>0</v>
      </c>
      <c r="X1009">
        <f t="shared" si="250"/>
        <v>0</v>
      </c>
      <c r="Y1009" s="1361" t="str">
        <f t="shared" si="246"/>
        <v xml:space="preserve"> </v>
      </c>
      <c r="AK1009">
        <f t="shared" si="247"/>
        <v>0</v>
      </c>
      <c r="AU1009">
        <f t="shared" si="252"/>
        <v>0</v>
      </c>
      <c r="AV1009">
        <f t="shared" si="248"/>
        <v>0</v>
      </c>
      <c r="AW1009">
        <f t="shared" si="253"/>
        <v>0</v>
      </c>
      <c r="AX1009">
        <f t="shared" si="251"/>
        <v>0</v>
      </c>
      <c r="AY1009" s="1361" t="str">
        <f t="shared" si="254"/>
        <v xml:space="preserve"> </v>
      </c>
    </row>
    <row r="1010" spans="21:51" x14ac:dyDescent="0.3">
      <c r="U1010">
        <f t="shared" si="249"/>
        <v>0</v>
      </c>
      <c r="V1010">
        <f t="shared" si="244"/>
        <v>0</v>
      </c>
      <c r="W1010">
        <f t="shared" si="245"/>
        <v>0</v>
      </c>
      <c r="X1010">
        <f t="shared" si="250"/>
        <v>0</v>
      </c>
      <c r="Y1010" s="1361" t="str">
        <f t="shared" si="246"/>
        <v xml:space="preserve"> </v>
      </c>
      <c r="AK1010">
        <f t="shared" si="247"/>
        <v>0</v>
      </c>
      <c r="AU1010">
        <f t="shared" si="252"/>
        <v>0</v>
      </c>
      <c r="AV1010">
        <f t="shared" si="248"/>
        <v>0</v>
      </c>
      <c r="AW1010">
        <f t="shared" si="253"/>
        <v>0</v>
      </c>
      <c r="AX1010">
        <f t="shared" si="251"/>
        <v>0</v>
      </c>
      <c r="AY1010" s="1361" t="str">
        <f t="shared" si="254"/>
        <v xml:space="preserve"> </v>
      </c>
    </row>
    <row r="1011" spans="21:51" x14ac:dyDescent="0.3">
      <c r="U1011">
        <f t="shared" si="249"/>
        <v>0</v>
      </c>
      <c r="V1011">
        <f t="shared" si="244"/>
        <v>0</v>
      </c>
      <c r="W1011">
        <f t="shared" si="245"/>
        <v>0</v>
      </c>
      <c r="X1011">
        <f t="shared" si="250"/>
        <v>0</v>
      </c>
      <c r="Y1011" s="1361" t="str">
        <f t="shared" si="246"/>
        <v xml:space="preserve"> </v>
      </c>
      <c r="AK1011">
        <f t="shared" si="247"/>
        <v>0</v>
      </c>
      <c r="AU1011">
        <f t="shared" si="252"/>
        <v>0</v>
      </c>
      <c r="AV1011">
        <f t="shared" si="248"/>
        <v>0</v>
      </c>
      <c r="AW1011">
        <f t="shared" si="253"/>
        <v>0</v>
      </c>
      <c r="AX1011">
        <f t="shared" si="251"/>
        <v>0</v>
      </c>
      <c r="AY1011" s="1361" t="str">
        <f t="shared" si="254"/>
        <v xml:space="preserve"> </v>
      </c>
    </row>
    <row r="1012" spans="21:51" x14ac:dyDescent="0.3">
      <c r="U1012">
        <f t="shared" si="249"/>
        <v>0</v>
      </c>
      <c r="V1012">
        <f t="shared" si="244"/>
        <v>0</v>
      </c>
      <c r="W1012">
        <f t="shared" si="245"/>
        <v>0</v>
      </c>
      <c r="X1012">
        <f t="shared" si="250"/>
        <v>0</v>
      </c>
      <c r="Y1012" s="1361" t="str">
        <f t="shared" si="246"/>
        <v xml:space="preserve"> </v>
      </c>
      <c r="AK1012">
        <f t="shared" si="247"/>
        <v>0</v>
      </c>
      <c r="AU1012">
        <f t="shared" si="252"/>
        <v>0</v>
      </c>
      <c r="AV1012">
        <f t="shared" si="248"/>
        <v>0</v>
      </c>
      <c r="AW1012">
        <f t="shared" si="253"/>
        <v>0</v>
      </c>
      <c r="AX1012">
        <f t="shared" si="251"/>
        <v>0</v>
      </c>
      <c r="AY1012" s="1361" t="str">
        <f t="shared" si="254"/>
        <v xml:space="preserve"> </v>
      </c>
    </row>
    <row r="1013" spans="21:51" x14ac:dyDescent="0.3">
      <c r="U1013">
        <f t="shared" si="249"/>
        <v>0</v>
      </c>
      <c r="V1013">
        <f t="shared" si="244"/>
        <v>0</v>
      </c>
      <c r="W1013">
        <f t="shared" si="245"/>
        <v>0</v>
      </c>
      <c r="X1013">
        <f t="shared" si="250"/>
        <v>0</v>
      </c>
      <c r="Y1013" s="1361" t="str">
        <f t="shared" si="246"/>
        <v xml:space="preserve"> </v>
      </c>
      <c r="AK1013">
        <f t="shared" si="247"/>
        <v>0</v>
      </c>
      <c r="AU1013">
        <f t="shared" si="252"/>
        <v>0</v>
      </c>
      <c r="AV1013">
        <f t="shared" si="248"/>
        <v>0</v>
      </c>
      <c r="AW1013">
        <f t="shared" si="253"/>
        <v>0</v>
      </c>
      <c r="AX1013">
        <f t="shared" si="251"/>
        <v>0</v>
      </c>
      <c r="AY1013" s="1361" t="str">
        <f t="shared" si="254"/>
        <v xml:space="preserve"> </v>
      </c>
    </row>
    <row r="1014" spans="21:51" x14ac:dyDescent="0.3">
      <c r="U1014">
        <f t="shared" si="249"/>
        <v>0</v>
      </c>
      <c r="V1014">
        <f t="shared" si="244"/>
        <v>0</v>
      </c>
      <c r="W1014">
        <f t="shared" si="245"/>
        <v>0</v>
      </c>
      <c r="X1014">
        <f t="shared" si="250"/>
        <v>0</v>
      </c>
      <c r="Y1014" s="1361" t="str">
        <f t="shared" si="246"/>
        <v xml:space="preserve"> </v>
      </c>
      <c r="AK1014">
        <f t="shared" si="247"/>
        <v>0</v>
      </c>
      <c r="AU1014">
        <f t="shared" si="252"/>
        <v>0</v>
      </c>
      <c r="AV1014">
        <f t="shared" si="248"/>
        <v>0</v>
      </c>
      <c r="AW1014">
        <f t="shared" si="253"/>
        <v>0</v>
      </c>
      <c r="AX1014">
        <f t="shared" si="251"/>
        <v>0</v>
      </c>
      <c r="AY1014" s="1361" t="str">
        <f t="shared" si="254"/>
        <v xml:space="preserve"> </v>
      </c>
    </row>
    <row r="1015" spans="21:51" x14ac:dyDescent="0.3">
      <c r="U1015">
        <f t="shared" si="249"/>
        <v>0</v>
      </c>
      <c r="V1015">
        <f t="shared" si="244"/>
        <v>0</v>
      </c>
      <c r="W1015">
        <f t="shared" si="245"/>
        <v>0</v>
      </c>
      <c r="X1015">
        <f t="shared" si="250"/>
        <v>0</v>
      </c>
      <c r="Y1015" s="1361" t="str">
        <f t="shared" si="246"/>
        <v xml:space="preserve"> </v>
      </c>
      <c r="AK1015">
        <f t="shared" si="247"/>
        <v>0</v>
      </c>
      <c r="AU1015">
        <f t="shared" si="252"/>
        <v>0</v>
      </c>
      <c r="AV1015">
        <f t="shared" si="248"/>
        <v>0</v>
      </c>
      <c r="AW1015">
        <f t="shared" si="253"/>
        <v>0</v>
      </c>
      <c r="AX1015">
        <f t="shared" si="251"/>
        <v>0</v>
      </c>
      <c r="AY1015" s="1361" t="str">
        <f t="shared" si="254"/>
        <v xml:space="preserve"> </v>
      </c>
    </row>
    <row r="1016" spans="21:51" x14ac:dyDescent="0.3">
      <c r="U1016">
        <f t="shared" si="249"/>
        <v>0</v>
      </c>
      <c r="V1016">
        <f t="shared" si="244"/>
        <v>0</v>
      </c>
      <c r="W1016">
        <f t="shared" si="245"/>
        <v>0</v>
      </c>
      <c r="X1016">
        <f t="shared" si="250"/>
        <v>0</v>
      </c>
      <c r="Y1016" s="1361" t="str">
        <f t="shared" si="246"/>
        <v xml:space="preserve"> </v>
      </c>
      <c r="AK1016">
        <f t="shared" si="247"/>
        <v>0</v>
      </c>
      <c r="AU1016">
        <f t="shared" si="252"/>
        <v>0</v>
      </c>
      <c r="AV1016">
        <f t="shared" si="248"/>
        <v>0</v>
      </c>
      <c r="AW1016">
        <f t="shared" si="253"/>
        <v>0</v>
      </c>
      <c r="AX1016">
        <f t="shared" si="251"/>
        <v>0</v>
      </c>
      <c r="AY1016" s="1361" t="str">
        <f t="shared" si="254"/>
        <v xml:space="preserve"> </v>
      </c>
    </row>
    <row r="1017" spans="21:51" x14ac:dyDescent="0.3">
      <c r="U1017">
        <f t="shared" si="249"/>
        <v>0</v>
      </c>
      <c r="V1017">
        <f t="shared" si="244"/>
        <v>0</v>
      </c>
      <c r="W1017">
        <f t="shared" si="245"/>
        <v>0</v>
      </c>
      <c r="X1017">
        <f t="shared" si="250"/>
        <v>0</v>
      </c>
      <c r="Y1017" s="1361" t="str">
        <f t="shared" si="246"/>
        <v xml:space="preserve"> </v>
      </c>
      <c r="AK1017">
        <f t="shared" si="247"/>
        <v>0</v>
      </c>
      <c r="AU1017">
        <f t="shared" si="252"/>
        <v>0</v>
      </c>
      <c r="AV1017">
        <f t="shared" si="248"/>
        <v>0</v>
      </c>
      <c r="AW1017">
        <f t="shared" si="253"/>
        <v>0</v>
      </c>
      <c r="AX1017">
        <f t="shared" si="251"/>
        <v>0</v>
      </c>
      <c r="AY1017" s="1361" t="str">
        <f t="shared" si="254"/>
        <v xml:space="preserve"> </v>
      </c>
    </row>
    <row r="1018" spans="21:51" x14ac:dyDescent="0.3">
      <c r="U1018">
        <f t="shared" si="249"/>
        <v>0</v>
      </c>
      <c r="V1018">
        <f t="shared" si="244"/>
        <v>0</v>
      </c>
      <c r="W1018">
        <f t="shared" si="245"/>
        <v>0</v>
      </c>
      <c r="X1018">
        <f t="shared" si="250"/>
        <v>0</v>
      </c>
      <c r="Y1018" s="1361" t="str">
        <f t="shared" si="246"/>
        <v xml:space="preserve"> </v>
      </c>
      <c r="AK1018">
        <f t="shared" si="247"/>
        <v>0</v>
      </c>
      <c r="AU1018">
        <f t="shared" si="252"/>
        <v>0</v>
      </c>
      <c r="AV1018">
        <f t="shared" si="248"/>
        <v>0</v>
      </c>
      <c r="AW1018">
        <f t="shared" si="253"/>
        <v>0</v>
      </c>
      <c r="AX1018">
        <f t="shared" si="251"/>
        <v>0</v>
      </c>
      <c r="AY1018" s="1361" t="str">
        <f t="shared" si="254"/>
        <v xml:space="preserve"> </v>
      </c>
    </row>
    <row r="1019" spans="21:51" x14ac:dyDescent="0.3">
      <c r="U1019">
        <f t="shared" si="249"/>
        <v>0</v>
      </c>
      <c r="V1019">
        <f t="shared" si="244"/>
        <v>0</v>
      </c>
      <c r="W1019">
        <f t="shared" si="245"/>
        <v>0</v>
      </c>
      <c r="X1019">
        <f t="shared" si="250"/>
        <v>0</v>
      </c>
      <c r="Y1019" s="1361" t="str">
        <f t="shared" si="246"/>
        <v xml:space="preserve"> </v>
      </c>
      <c r="AK1019">
        <f t="shared" si="247"/>
        <v>0</v>
      </c>
      <c r="AU1019">
        <f t="shared" si="252"/>
        <v>0</v>
      </c>
      <c r="AV1019">
        <f t="shared" si="248"/>
        <v>0</v>
      </c>
      <c r="AW1019">
        <f t="shared" si="253"/>
        <v>0</v>
      </c>
      <c r="AX1019">
        <f t="shared" si="251"/>
        <v>0</v>
      </c>
      <c r="AY1019" s="1361" t="str">
        <f t="shared" si="254"/>
        <v xml:space="preserve"> </v>
      </c>
    </row>
    <row r="1020" spans="21:51" x14ac:dyDescent="0.3">
      <c r="U1020">
        <f t="shared" si="249"/>
        <v>0</v>
      </c>
      <c r="V1020">
        <f t="shared" si="244"/>
        <v>0</v>
      </c>
      <c r="W1020">
        <f t="shared" si="245"/>
        <v>0</v>
      </c>
      <c r="X1020">
        <f t="shared" si="250"/>
        <v>0</v>
      </c>
      <c r="Y1020" s="1361" t="str">
        <f t="shared" si="246"/>
        <v xml:space="preserve"> </v>
      </c>
      <c r="AK1020">
        <f t="shared" si="247"/>
        <v>0</v>
      </c>
      <c r="AU1020">
        <f t="shared" si="252"/>
        <v>0</v>
      </c>
      <c r="AV1020">
        <f t="shared" si="248"/>
        <v>0</v>
      </c>
      <c r="AW1020">
        <f t="shared" si="253"/>
        <v>0</v>
      </c>
      <c r="AX1020">
        <f t="shared" si="251"/>
        <v>0</v>
      </c>
      <c r="AY1020" s="1361" t="str">
        <f t="shared" si="254"/>
        <v xml:space="preserve"> </v>
      </c>
    </row>
    <row r="1021" spans="21:51" x14ac:dyDescent="0.3">
      <c r="U1021">
        <f t="shared" si="249"/>
        <v>0</v>
      </c>
      <c r="V1021">
        <f t="shared" si="244"/>
        <v>0</v>
      </c>
      <c r="W1021">
        <f t="shared" si="245"/>
        <v>0</v>
      </c>
      <c r="X1021">
        <f t="shared" si="250"/>
        <v>0</v>
      </c>
      <c r="Y1021" s="1361" t="str">
        <f t="shared" si="246"/>
        <v xml:space="preserve"> </v>
      </c>
      <c r="AK1021">
        <f t="shared" si="247"/>
        <v>0</v>
      </c>
      <c r="AU1021">
        <f t="shared" si="252"/>
        <v>0</v>
      </c>
      <c r="AV1021">
        <f t="shared" si="248"/>
        <v>0</v>
      </c>
      <c r="AW1021">
        <f t="shared" si="253"/>
        <v>0</v>
      </c>
      <c r="AX1021">
        <f t="shared" si="251"/>
        <v>0</v>
      </c>
      <c r="AY1021" s="1361" t="str">
        <f t="shared" si="254"/>
        <v xml:space="preserve"> </v>
      </c>
    </row>
    <row r="1022" spans="21:51" x14ac:dyDescent="0.3">
      <c r="U1022">
        <f t="shared" si="249"/>
        <v>0</v>
      </c>
      <c r="V1022">
        <f t="shared" si="244"/>
        <v>0</v>
      </c>
      <c r="W1022">
        <f t="shared" si="245"/>
        <v>0</v>
      </c>
      <c r="X1022">
        <f t="shared" si="250"/>
        <v>0</v>
      </c>
      <c r="Y1022" s="1361" t="str">
        <f t="shared" si="246"/>
        <v xml:space="preserve"> </v>
      </c>
      <c r="AK1022">
        <f t="shared" si="247"/>
        <v>0</v>
      </c>
      <c r="AU1022">
        <f t="shared" si="252"/>
        <v>0</v>
      </c>
      <c r="AV1022">
        <f t="shared" si="248"/>
        <v>0</v>
      </c>
      <c r="AW1022">
        <f t="shared" si="253"/>
        <v>0</v>
      </c>
      <c r="AX1022">
        <f t="shared" si="251"/>
        <v>0</v>
      </c>
      <c r="AY1022" s="1361" t="str">
        <f t="shared" si="254"/>
        <v xml:space="preserve"> </v>
      </c>
    </row>
    <row r="1023" spans="21:51" x14ac:dyDescent="0.3">
      <c r="U1023">
        <f t="shared" si="249"/>
        <v>0</v>
      </c>
      <c r="V1023">
        <f t="shared" si="244"/>
        <v>0</v>
      </c>
      <c r="W1023">
        <f t="shared" si="245"/>
        <v>0</v>
      </c>
      <c r="X1023">
        <f t="shared" si="250"/>
        <v>0</v>
      </c>
      <c r="Y1023" s="1361" t="str">
        <f t="shared" si="246"/>
        <v xml:space="preserve"> </v>
      </c>
      <c r="AK1023">
        <f t="shared" si="247"/>
        <v>0</v>
      </c>
      <c r="AU1023">
        <f t="shared" si="252"/>
        <v>0</v>
      </c>
      <c r="AV1023">
        <f t="shared" si="248"/>
        <v>0</v>
      </c>
      <c r="AW1023">
        <f t="shared" si="253"/>
        <v>0</v>
      </c>
      <c r="AX1023">
        <f t="shared" si="251"/>
        <v>0</v>
      </c>
      <c r="AY1023" s="1361" t="str">
        <f t="shared" si="254"/>
        <v xml:space="preserve"> </v>
      </c>
    </row>
    <row r="1024" spans="21:51" x14ac:dyDescent="0.3">
      <c r="U1024">
        <f t="shared" si="249"/>
        <v>0</v>
      </c>
      <c r="V1024">
        <f t="shared" si="244"/>
        <v>0</v>
      </c>
      <c r="W1024">
        <f t="shared" si="245"/>
        <v>0</v>
      </c>
      <c r="X1024">
        <f t="shared" si="250"/>
        <v>0</v>
      </c>
      <c r="Y1024" s="1361" t="str">
        <f t="shared" si="246"/>
        <v xml:space="preserve"> </v>
      </c>
      <c r="AK1024">
        <f t="shared" si="247"/>
        <v>0</v>
      </c>
      <c r="AU1024">
        <f t="shared" si="252"/>
        <v>0</v>
      </c>
      <c r="AV1024">
        <f t="shared" si="248"/>
        <v>0</v>
      </c>
      <c r="AW1024">
        <f t="shared" si="253"/>
        <v>0</v>
      </c>
      <c r="AX1024">
        <f t="shared" si="251"/>
        <v>0</v>
      </c>
      <c r="AY1024" s="1361" t="str">
        <f t="shared" si="254"/>
        <v xml:space="preserve"> </v>
      </c>
    </row>
    <row r="1025" spans="21:51" x14ac:dyDescent="0.3">
      <c r="U1025">
        <f t="shared" si="249"/>
        <v>0</v>
      </c>
      <c r="V1025">
        <f t="shared" si="244"/>
        <v>0</v>
      </c>
      <c r="W1025">
        <f t="shared" si="245"/>
        <v>0</v>
      </c>
      <c r="X1025">
        <f t="shared" si="250"/>
        <v>0</v>
      </c>
      <c r="Y1025" s="1361" t="str">
        <f t="shared" si="246"/>
        <v xml:space="preserve"> </v>
      </c>
      <c r="AK1025">
        <f t="shared" si="247"/>
        <v>0</v>
      </c>
      <c r="AU1025">
        <f t="shared" si="252"/>
        <v>0</v>
      </c>
      <c r="AV1025">
        <f t="shared" si="248"/>
        <v>0</v>
      </c>
      <c r="AW1025">
        <f t="shared" si="253"/>
        <v>0</v>
      </c>
      <c r="AX1025">
        <f t="shared" si="251"/>
        <v>0</v>
      </c>
      <c r="AY1025" s="1361" t="str">
        <f t="shared" si="254"/>
        <v xml:space="preserve"> </v>
      </c>
    </row>
    <row r="1026" spans="21:51" x14ac:dyDescent="0.3">
      <c r="U1026">
        <f t="shared" si="249"/>
        <v>0</v>
      </c>
      <c r="V1026">
        <f t="shared" si="244"/>
        <v>0</v>
      </c>
      <c r="W1026">
        <f t="shared" si="245"/>
        <v>0</v>
      </c>
      <c r="X1026">
        <f t="shared" si="250"/>
        <v>0</v>
      </c>
      <c r="Y1026" s="1361" t="str">
        <f t="shared" si="246"/>
        <v xml:space="preserve"> </v>
      </c>
      <c r="AK1026">
        <f t="shared" si="247"/>
        <v>0</v>
      </c>
      <c r="AU1026">
        <f t="shared" si="252"/>
        <v>0</v>
      </c>
      <c r="AV1026">
        <f t="shared" si="248"/>
        <v>0</v>
      </c>
      <c r="AW1026">
        <f t="shared" si="253"/>
        <v>0</v>
      </c>
      <c r="AX1026">
        <f t="shared" si="251"/>
        <v>0</v>
      </c>
      <c r="AY1026" s="1361" t="str">
        <f t="shared" si="254"/>
        <v xml:space="preserve"> </v>
      </c>
    </row>
    <row r="1027" spans="21:51" x14ac:dyDescent="0.3">
      <c r="U1027">
        <f t="shared" si="249"/>
        <v>0</v>
      </c>
      <c r="V1027">
        <f t="shared" si="244"/>
        <v>0</v>
      </c>
      <c r="W1027">
        <f t="shared" si="245"/>
        <v>0</v>
      </c>
      <c r="X1027">
        <f t="shared" si="250"/>
        <v>0</v>
      </c>
      <c r="Y1027" s="1361" t="str">
        <f t="shared" si="246"/>
        <v xml:space="preserve"> </v>
      </c>
      <c r="AK1027">
        <f t="shared" si="247"/>
        <v>0</v>
      </c>
      <c r="AU1027">
        <f t="shared" si="252"/>
        <v>0</v>
      </c>
      <c r="AV1027">
        <f t="shared" si="248"/>
        <v>0</v>
      </c>
      <c r="AW1027">
        <f t="shared" si="253"/>
        <v>0</v>
      </c>
      <c r="AX1027">
        <f t="shared" si="251"/>
        <v>0</v>
      </c>
      <c r="AY1027" s="1361" t="str">
        <f t="shared" si="254"/>
        <v xml:space="preserve"> </v>
      </c>
    </row>
    <row r="1028" spans="21:51" x14ac:dyDescent="0.3">
      <c r="U1028">
        <f t="shared" si="249"/>
        <v>0</v>
      </c>
      <c r="V1028">
        <f t="shared" si="244"/>
        <v>0</v>
      </c>
      <c r="W1028">
        <f t="shared" si="245"/>
        <v>0</v>
      </c>
      <c r="X1028">
        <f t="shared" si="250"/>
        <v>0</v>
      </c>
      <c r="Y1028" s="1361" t="str">
        <f t="shared" si="246"/>
        <v xml:space="preserve"> </v>
      </c>
      <c r="AK1028">
        <f t="shared" si="247"/>
        <v>0</v>
      </c>
      <c r="AU1028">
        <f t="shared" si="252"/>
        <v>0</v>
      </c>
      <c r="AV1028">
        <f t="shared" si="248"/>
        <v>0</v>
      </c>
      <c r="AW1028">
        <f t="shared" si="253"/>
        <v>0</v>
      </c>
      <c r="AX1028">
        <f t="shared" si="251"/>
        <v>0</v>
      </c>
      <c r="AY1028" s="1361" t="str">
        <f t="shared" si="254"/>
        <v xml:space="preserve"> </v>
      </c>
    </row>
    <row r="1029" spans="21:51" x14ac:dyDescent="0.3">
      <c r="U1029">
        <f t="shared" si="249"/>
        <v>0</v>
      </c>
      <c r="V1029">
        <f t="shared" si="244"/>
        <v>0</v>
      </c>
      <c r="W1029">
        <f t="shared" si="245"/>
        <v>0</v>
      </c>
      <c r="X1029">
        <f t="shared" si="250"/>
        <v>0</v>
      </c>
      <c r="Y1029" s="1361" t="str">
        <f t="shared" si="246"/>
        <v xml:space="preserve"> </v>
      </c>
      <c r="AK1029">
        <f t="shared" si="247"/>
        <v>0</v>
      </c>
      <c r="AU1029">
        <f t="shared" si="252"/>
        <v>0</v>
      </c>
      <c r="AV1029">
        <f t="shared" si="248"/>
        <v>0</v>
      </c>
      <c r="AW1029">
        <f t="shared" si="253"/>
        <v>0</v>
      </c>
      <c r="AX1029">
        <f t="shared" si="251"/>
        <v>0</v>
      </c>
      <c r="AY1029" s="1361" t="str">
        <f t="shared" si="254"/>
        <v xml:space="preserve"> </v>
      </c>
    </row>
    <row r="1030" spans="21:51" x14ac:dyDescent="0.3">
      <c r="U1030">
        <f t="shared" si="249"/>
        <v>0</v>
      </c>
      <c r="V1030">
        <f t="shared" si="244"/>
        <v>0</v>
      </c>
      <c r="W1030">
        <f t="shared" si="245"/>
        <v>0</v>
      </c>
      <c r="X1030">
        <f t="shared" si="250"/>
        <v>0</v>
      </c>
      <c r="Y1030" s="1361" t="str">
        <f t="shared" si="246"/>
        <v xml:space="preserve"> </v>
      </c>
      <c r="AK1030">
        <f t="shared" si="247"/>
        <v>0</v>
      </c>
      <c r="AU1030">
        <f t="shared" si="252"/>
        <v>0</v>
      </c>
      <c r="AV1030">
        <f t="shared" si="248"/>
        <v>0</v>
      </c>
      <c r="AW1030">
        <f t="shared" si="253"/>
        <v>0</v>
      </c>
      <c r="AX1030">
        <f t="shared" si="251"/>
        <v>0</v>
      </c>
      <c r="AY1030" s="1361" t="str">
        <f t="shared" si="254"/>
        <v xml:space="preserve"> </v>
      </c>
    </row>
    <row r="1031" spans="21:51" x14ac:dyDescent="0.3">
      <c r="U1031">
        <f t="shared" si="249"/>
        <v>0</v>
      </c>
      <c r="V1031">
        <f t="shared" si="244"/>
        <v>0</v>
      </c>
      <c r="W1031">
        <f t="shared" si="245"/>
        <v>0</v>
      </c>
      <c r="X1031">
        <f t="shared" si="250"/>
        <v>0</v>
      </c>
      <c r="Y1031" s="1361" t="str">
        <f t="shared" si="246"/>
        <v xml:space="preserve"> </v>
      </c>
      <c r="AK1031">
        <f t="shared" si="247"/>
        <v>0</v>
      </c>
      <c r="AU1031">
        <f t="shared" si="252"/>
        <v>0</v>
      </c>
      <c r="AV1031">
        <f t="shared" si="248"/>
        <v>0</v>
      </c>
      <c r="AW1031">
        <f t="shared" si="253"/>
        <v>0</v>
      </c>
      <c r="AX1031">
        <f t="shared" si="251"/>
        <v>0</v>
      </c>
      <c r="AY1031" s="1361" t="str">
        <f t="shared" si="254"/>
        <v xml:space="preserve"> </v>
      </c>
    </row>
    <row r="1032" spans="21:51" x14ac:dyDescent="0.3">
      <c r="U1032">
        <f t="shared" si="249"/>
        <v>0</v>
      </c>
      <c r="V1032">
        <f t="shared" si="244"/>
        <v>0</v>
      </c>
      <c r="W1032">
        <f t="shared" si="245"/>
        <v>0</v>
      </c>
      <c r="X1032">
        <f t="shared" si="250"/>
        <v>0</v>
      </c>
      <c r="Y1032" s="1361" t="str">
        <f t="shared" si="246"/>
        <v xml:space="preserve"> </v>
      </c>
      <c r="AK1032">
        <f t="shared" si="247"/>
        <v>0</v>
      </c>
      <c r="AU1032">
        <f t="shared" si="252"/>
        <v>0</v>
      </c>
      <c r="AV1032">
        <f t="shared" si="248"/>
        <v>0</v>
      </c>
      <c r="AW1032">
        <f t="shared" si="253"/>
        <v>0</v>
      </c>
      <c r="AX1032">
        <f t="shared" si="251"/>
        <v>0</v>
      </c>
      <c r="AY1032" s="1361" t="str">
        <f t="shared" si="254"/>
        <v xml:space="preserve"> </v>
      </c>
    </row>
    <row r="1033" spans="21:51" x14ac:dyDescent="0.3">
      <c r="U1033">
        <f t="shared" si="249"/>
        <v>0</v>
      </c>
      <c r="V1033">
        <f t="shared" ref="V1033:V1096" si="255">IF($F1033=$V$4,1,0)</f>
        <v>0</v>
      </c>
      <c r="W1033">
        <f t="shared" ref="W1033:W1096" si="256">IF(I1033=$W$4,1,0)</f>
        <v>0</v>
      </c>
      <c r="X1033">
        <f t="shared" si="250"/>
        <v>0</v>
      </c>
      <c r="Y1033" s="1361" t="str">
        <f t="shared" ref="Y1033:Y1096" si="257">IF(F1033=$V$4,$G1033,IF(I1033=$V$4,J1033," "))</f>
        <v xml:space="preserve"> </v>
      </c>
      <c r="AK1033">
        <f t="shared" ref="AK1033:AK1096" si="258">IF((G1033+J1033)&gt;0,1,0)</f>
        <v>0</v>
      </c>
      <c r="AU1033">
        <f t="shared" si="252"/>
        <v>0</v>
      </c>
      <c r="AV1033">
        <f t="shared" ref="AV1033:AV1096" si="259">IF($F1033=$V$4,1,0)</f>
        <v>0</v>
      </c>
      <c r="AW1033">
        <f t="shared" si="253"/>
        <v>0</v>
      </c>
      <c r="AX1033">
        <f t="shared" si="251"/>
        <v>0</v>
      </c>
      <c r="AY1033" s="1361" t="str">
        <f t="shared" si="254"/>
        <v xml:space="preserve"> </v>
      </c>
    </row>
    <row r="1034" spans="21:51" x14ac:dyDescent="0.3">
      <c r="U1034">
        <f t="shared" si="249"/>
        <v>0</v>
      </c>
      <c r="V1034">
        <f t="shared" si="255"/>
        <v>0</v>
      </c>
      <c r="W1034">
        <f t="shared" si="256"/>
        <v>0</v>
      </c>
      <c r="X1034">
        <f t="shared" si="250"/>
        <v>0</v>
      </c>
      <c r="Y1034" s="1361" t="str">
        <f t="shared" si="257"/>
        <v xml:space="preserve"> </v>
      </c>
      <c r="AK1034">
        <f t="shared" si="258"/>
        <v>0</v>
      </c>
      <c r="AU1034">
        <f t="shared" si="252"/>
        <v>0</v>
      </c>
      <c r="AV1034">
        <f t="shared" si="259"/>
        <v>0</v>
      </c>
      <c r="AW1034">
        <f t="shared" si="253"/>
        <v>0</v>
      </c>
      <c r="AX1034">
        <f t="shared" si="251"/>
        <v>0</v>
      </c>
      <c r="AY1034" s="1361" t="str">
        <f t="shared" si="254"/>
        <v xml:space="preserve"> </v>
      </c>
    </row>
    <row r="1035" spans="21:51" x14ac:dyDescent="0.3">
      <c r="U1035">
        <f t="shared" si="249"/>
        <v>0</v>
      </c>
      <c r="V1035">
        <f t="shared" si="255"/>
        <v>0</v>
      </c>
      <c r="W1035">
        <f t="shared" si="256"/>
        <v>0</v>
      </c>
      <c r="X1035">
        <f t="shared" si="250"/>
        <v>0</v>
      </c>
      <c r="Y1035" s="1361" t="str">
        <f t="shared" si="257"/>
        <v xml:space="preserve"> </v>
      </c>
      <c r="AK1035">
        <f t="shared" si="258"/>
        <v>0</v>
      </c>
      <c r="AU1035">
        <f t="shared" si="252"/>
        <v>0</v>
      </c>
      <c r="AV1035">
        <f t="shared" si="259"/>
        <v>0</v>
      </c>
      <c r="AW1035">
        <f t="shared" si="253"/>
        <v>0</v>
      </c>
      <c r="AX1035">
        <f t="shared" si="251"/>
        <v>0</v>
      </c>
      <c r="AY1035" s="1361" t="str">
        <f t="shared" si="254"/>
        <v xml:space="preserve"> </v>
      </c>
    </row>
    <row r="1036" spans="21:51" x14ac:dyDescent="0.3">
      <c r="U1036">
        <f t="shared" si="249"/>
        <v>0</v>
      </c>
      <c r="V1036">
        <f t="shared" si="255"/>
        <v>0</v>
      </c>
      <c r="W1036">
        <f t="shared" si="256"/>
        <v>0</v>
      </c>
      <c r="X1036">
        <f t="shared" si="250"/>
        <v>0</v>
      </c>
      <c r="Y1036" s="1361" t="str">
        <f t="shared" si="257"/>
        <v xml:space="preserve"> </v>
      </c>
      <c r="AK1036">
        <f t="shared" si="258"/>
        <v>0</v>
      </c>
      <c r="AU1036">
        <f t="shared" si="252"/>
        <v>0</v>
      </c>
      <c r="AV1036">
        <f t="shared" si="259"/>
        <v>0</v>
      </c>
      <c r="AW1036">
        <f t="shared" si="253"/>
        <v>0</v>
      </c>
      <c r="AX1036">
        <f t="shared" si="251"/>
        <v>0</v>
      </c>
      <c r="AY1036" s="1361" t="str">
        <f t="shared" si="254"/>
        <v xml:space="preserve"> </v>
      </c>
    </row>
    <row r="1037" spans="21:51" x14ac:dyDescent="0.3">
      <c r="U1037">
        <f t="shared" si="249"/>
        <v>0</v>
      </c>
      <c r="V1037">
        <f t="shared" si="255"/>
        <v>0</v>
      </c>
      <c r="W1037">
        <f t="shared" si="256"/>
        <v>0</v>
      </c>
      <c r="X1037">
        <f t="shared" si="250"/>
        <v>0</v>
      </c>
      <c r="Y1037" s="1361" t="str">
        <f t="shared" si="257"/>
        <v xml:space="preserve"> </v>
      </c>
      <c r="AK1037">
        <f t="shared" si="258"/>
        <v>0</v>
      </c>
      <c r="AU1037">
        <f t="shared" si="252"/>
        <v>0</v>
      </c>
      <c r="AV1037">
        <f t="shared" si="259"/>
        <v>0</v>
      </c>
      <c r="AW1037">
        <f t="shared" si="253"/>
        <v>0</v>
      </c>
      <c r="AX1037">
        <f t="shared" si="251"/>
        <v>0</v>
      </c>
      <c r="AY1037" s="1361" t="str">
        <f t="shared" si="254"/>
        <v xml:space="preserve"> </v>
      </c>
    </row>
    <row r="1038" spans="21:51" x14ac:dyDescent="0.3">
      <c r="U1038">
        <f t="shared" si="249"/>
        <v>0</v>
      </c>
      <c r="V1038">
        <f t="shared" si="255"/>
        <v>0</v>
      </c>
      <c r="W1038">
        <f t="shared" si="256"/>
        <v>0</v>
      </c>
      <c r="X1038">
        <f t="shared" si="250"/>
        <v>0</v>
      </c>
      <c r="Y1038" s="1361" t="str">
        <f t="shared" si="257"/>
        <v xml:space="preserve"> </v>
      </c>
      <c r="AK1038">
        <f t="shared" si="258"/>
        <v>0</v>
      </c>
      <c r="AU1038">
        <f t="shared" si="252"/>
        <v>0</v>
      </c>
      <c r="AV1038">
        <f t="shared" si="259"/>
        <v>0</v>
      </c>
      <c r="AW1038">
        <f t="shared" si="253"/>
        <v>0</v>
      </c>
      <c r="AX1038">
        <f t="shared" si="251"/>
        <v>0</v>
      </c>
      <c r="AY1038" s="1361" t="str">
        <f t="shared" si="254"/>
        <v xml:space="preserve"> </v>
      </c>
    </row>
    <row r="1039" spans="21:51" x14ac:dyDescent="0.3">
      <c r="U1039">
        <f t="shared" si="249"/>
        <v>0</v>
      </c>
      <c r="V1039">
        <f t="shared" si="255"/>
        <v>0</v>
      </c>
      <c r="W1039">
        <f t="shared" si="256"/>
        <v>0</v>
      </c>
      <c r="X1039">
        <f t="shared" si="250"/>
        <v>0</v>
      </c>
      <c r="Y1039" s="1361" t="str">
        <f t="shared" si="257"/>
        <v xml:space="preserve"> </v>
      </c>
      <c r="AK1039">
        <f t="shared" si="258"/>
        <v>0</v>
      </c>
      <c r="AU1039">
        <f t="shared" si="252"/>
        <v>0</v>
      </c>
      <c r="AV1039">
        <f t="shared" si="259"/>
        <v>0</v>
      </c>
      <c r="AW1039">
        <f t="shared" si="253"/>
        <v>0</v>
      </c>
      <c r="AX1039">
        <f t="shared" si="251"/>
        <v>0</v>
      </c>
      <c r="AY1039" s="1361" t="str">
        <f t="shared" si="254"/>
        <v xml:space="preserve"> </v>
      </c>
    </row>
    <row r="1040" spans="21:51" x14ac:dyDescent="0.3">
      <c r="U1040">
        <f t="shared" si="249"/>
        <v>0</v>
      </c>
      <c r="V1040">
        <f t="shared" si="255"/>
        <v>0</v>
      </c>
      <c r="W1040">
        <f t="shared" si="256"/>
        <v>0</v>
      </c>
      <c r="X1040">
        <f t="shared" si="250"/>
        <v>0</v>
      </c>
      <c r="Y1040" s="1361" t="str">
        <f t="shared" si="257"/>
        <v xml:space="preserve"> </v>
      </c>
      <c r="AK1040">
        <f t="shared" si="258"/>
        <v>0</v>
      </c>
      <c r="AU1040">
        <f t="shared" si="252"/>
        <v>0</v>
      </c>
      <c r="AV1040">
        <f t="shared" si="259"/>
        <v>0</v>
      </c>
      <c r="AW1040">
        <f t="shared" si="253"/>
        <v>0</v>
      </c>
      <c r="AX1040">
        <f t="shared" si="251"/>
        <v>0</v>
      </c>
      <c r="AY1040" s="1361" t="str">
        <f t="shared" si="254"/>
        <v xml:space="preserve"> </v>
      </c>
    </row>
    <row r="1041" spans="21:51" x14ac:dyDescent="0.3">
      <c r="U1041">
        <f t="shared" si="249"/>
        <v>0</v>
      </c>
      <c r="V1041">
        <f t="shared" si="255"/>
        <v>0</v>
      </c>
      <c r="W1041">
        <f t="shared" si="256"/>
        <v>0</v>
      </c>
      <c r="X1041">
        <f t="shared" si="250"/>
        <v>0</v>
      </c>
      <c r="Y1041" s="1361" t="str">
        <f t="shared" si="257"/>
        <v xml:space="preserve"> </v>
      </c>
      <c r="AK1041">
        <f t="shared" si="258"/>
        <v>0</v>
      </c>
      <c r="AU1041">
        <f t="shared" si="252"/>
        <v>0</v>
      </c>
      <c r="AV1041">
        <f t="shared" si="259"/>
        <v>0</v>
      </c>
      <c r="AW1041">
        <f t="shared" si="253"/>
        <v>0</v>
      </c>
      <c r="AX1041">
        <f t="shared" si="251"/>
        <v>0</v>
      </c>
      <c r="AY1041" s="1361" t="str">
        <f t="shared" si="254"/>
        <v xml:space="preserve"> </v>
      </c>
    </row>
    <row r="1042" spans="21:51" x14ac:dyDescent="0.3">
      <c r="U1042">
        <f t="shared" si="249"/>
        <v>0</v>
      </c>
      <c r="V1042">
        <f t="shared" si="255"/>
        <v>0</v>
      </c>
      <c r="W1042">
        <f t="shared" si="256"/>
        <v>0</v>
      </c>
      <c r="X1042">
        <f t="shared" si="250"/>
        <v>0</v>
      </c>
      <c r="Y1042" s="1361" t="str">
        <f t="shared" si="257"/>
        <v xml:space="preserve"> </v>
      </c>
      <c r="AK1042">
        <f t="shared" si="258"/>
        <v>0</v>
      </c>
      <c r="AU1042">
        <f t="shared" si="252"/>
        <v>0</v>
      </c>
      <c r="AV1042">
        <f t="shared" si="259"/>
        <v>0</v>
      </c>
      <c r="AW1042">
        <f t="shared" si="253"/>
        <v>0</v>
      </c>
      <c r="AX1042">
        <f t="shared" si="251"/>
        <v>0</v>
      </c>
      <c r="AY1042" s="1361" t="str">
        <f t="shared" si="254"/>
        <v xml:space="preserve"> </v>
      </c>
    </row>
    <row r="1043" spans="21:51" x14ac:dyDescent="0.3">
      <c r="U1043">
        <f t="shared" ref="U1043:U1106" si="260">IF(E1043="Tie-in",1,0)</f>
        <v>0</v>
      </c>
      <c r="V1043">
        <f t="shared" si="255"/>
        <v>0</v>
      </c>
      <c r="W1043">
        <f t="shared" si="256"/>
        <v>0</v>
      </c>
      <c r="X1043">
        <f t="shared" ref="X1043:X1106" si="261">SUM(V1043:W1043)</f>
        <v>0</v>
      </c>
      <c r="Y1043" s="1361" t="str">
        <f t="shared" si="257"/>
        <v xml:space="preserve"> </v>
      </c>
      <c r="AK1043">
        <f t="shared" si="258"/>
        <v>0</v>
      </c>
      <c r="AU1043">
        <f t="shared" si="252"/>
        <v>0</v>
      </c>
      <c r="AV1043">
        <f t="shared" si="259"/>
        <v>0</v>
      </c>
      <c r="AW1043">
        <f t="shared" si="253"/>
        <v>0</v>
      </c>
      <c r="AX1043">
        <f t="shared" ref="AX1043:AX1106" si="262">SUM(AV1043:AW1043)</f>
        <v>0</v>
      </c>
      <c r="AY1043" s="1361" t="str">
        <f t="shared" si="254"/>
        <v xml:space="preserve"> </v>
      </c>
    </row>
    <row r="1044" spans="21:51" x14ac:dyDescent="0.3">
      <c r="U1044">
        <f t="shared" si="260"/>
        <v>0</v>
      </c>
      <c r="V1044">
        <f t="shared" si="255"/>
        <v>0</v>
      </c>
      <c r="W1044">
        <f t="shared" si="256"/>
        <v>0</v>
      </c>
      <c r="X1044">
        <f t="shared" si="261"/>
        <v>0</v>
      </c>
      <c r="Y1044" s="1361" t="str">
        <f t="shared" si="257"/>
        <v xml:space="preserve"> </v>
      </c>
      <c r="AK1044">
        <f t="shared" si="258"/>
        <v>0</v>
      </c>
      <c r="AU1044">
        <f t="shared" si="252"/>
        <v>0</v>
      </c>
      <c r="AV1044">
        <f t="shared" si="259"/>
        <v>0</v>
      </c>
      <c r="AW1044">
        <f t="shared" si="253"/>
        <v>0</v>
      </c>
      <c r="AX1044">
        <f t="shared" si="262"/>
        <v>0</v>
      </c>
      <c r="AY1044" s="1361" t="str">
        <f t="shared" si="254"/>
        <v xml:space="preserve"> </v>
      </c>
    </row>
    <row r="1045" spans="21:51" x14ac:dyDescent="0.3">
      <c r="U1045">
        <f t="shared" si="260"/>
        <v>0</v>
      </c>
      <c r="V1045">
        <f t="shared" si="255"/>
        <v>0</v>
      </c>
      <c r="W1045">
        <f t="shared" si="256"/>
        <v>0</v>
      </c>
      <c r="X1045">
        <f t="shared" si="261"/>
        <v>0</v>
      </c>
      <c r="Y1045" s="1361" t="str">
        <f t="shared" si="257"/>
        <v xml:space="preserve"> </v>
      </c>
      <c r="AK1045">
        <f t="shared" si="258"/>
        <v>0</v>
      </c>
      <c r="AU1045">
        <f t="shared" si="252"/>
        <v>0</v>
      </c>
      <c r="AV1045">
        <f t="shared" si="259"/>
        <v>0</v>
      </c>
      <c r="AW1045">
        <f t="shared" si="253"/>
        <v>0</v>
      </c>
      <c r="AX1045">
        <f t="shared" si="262"/>
        <v>0</v>
      </c>
      <c r="AY1045" s="1361" t="str">
        <f t="shared" si="254"/>
        <v xml:space="preserve"> </v>
      </c>
    </row>
    <row r="1046" spans="21:51" x14ac:dyDescent="0.3">
      <c r="U1046">
        <f t="shared" si="260"/>
        <v>0</v>
      </c>
      <c r="V1046">
        <f t="shared" si="255"/>
        <v>0</v>
      </c>
      <c r="W1046">
        <f t="shared" si="256"/>
        <v>0</v>
      </c>
      <c r="X1046">
        <f t="shared" si="261"/>
        <v>0</v>
      </c>
      <c r="Y1046" s="1361" t="str">
        <f t="shared" si="257"/>
        <v xml:space="preserve"> </v>
      </c>
      <c r="AK1046">
        <f t="shared" si="258"/>
        <v>0</v>
      </c>
      <c r="AU1046">
        <f t="shared" si="252"/>
        <v>0</v>
      </c>
      <c r="AV1046">
        <f t="shared" si="259"/>
        <v>0</v>
      </c>
      <c r="AW1046">
        <f t="shared" si="253"/>
        <v>0</v>
      </c>
      <c r="AX1046">
        <f t="shared" si="262"/>
        <v>0</v>
      </c>
      <c r="AY1046" s="1361" t="str">
        <f t="shared" si="254"/>
        <v xml:space="preserve"> </v>
      </c>
    </row>
    <row r="1047" spans="21:51" x14ac:dyDescent="0.3">
      <c r="U1047">
        <f t="shared" si="260"/>
        <v>0</v>
      </c>
      <c r="V1047">
        <f t="shared" si="255"/>
        <v>0</v>
      </c>
      <c r="W1047">
        <f t="shared" si="256"/>
        <v>0</v>
      </c>
      <c r="X1047">
        <f t="shared" si="261"/>
        <v>0</v>
      </c>
      <c r="Y1047" s="1361" t="str">
        <f t="shared" si="257"/>
        <v xml:space="preserve"> </v>
      </c>
      <c r="AK1047">
        <f t="shared" si="258"/>
        <v>0</v>
      </c>
      <c r="AU1047">
        <f t="shared" si="252"/>
        <v>0</v>
      </c>
      <c r="AV1047">
        <f t="shared" si="259"/>
        <v>0</v>
      </c>
      <c r="AW1047">
        <f t="shared" si="253"/>
        <v>0</v>
      </c>
      <c r="AX1047">
        <f t="shared" si="262"/>
        <v>0</v>
      </c>
      <c r="AY1047" s="1361" t="str">
        <f t="shared" si="254"/>
        <v xml:space="preserve"> </v>
      </c>
    </row>
    <row r="1048" spans="21:51" x14ac:dyDescent="0.3">
      <c r="U1048">
        <f t="shared" si="260"/>
        <v>0</v>
      </c>
      <c r="V1048">
        <f t="shared" si="255"/>
        <v>0</v>
      </c>
      <c r="W1048">
        <f t="shared" si="256"/>
        <v>0</v>
      </c>
      <c r="X1048">
        <f t="shared" si="261"/>
        <v>0</v>
      </c>
      <c r="Y1048" s="1361" t="str">
        <f t="shared" si="257"/>
        <v xml:space="preserve"> </v>
      </c>
      <c r="AK1048">
        <f t="shared" si="258"/>
        <v>0</v>
      </c>
      <c r="AU1048">
        <f t="shared" si="252"/>
        <v>0</v>
      </c>
      <c r="AV1048">
        <f t="shared" si="259"/>
        <v>0</v>
      </c>
      <c r="AW1048">
        <f t="shared" si="253"/>
        <v>0</v>
      </c>
      <c r="AX1048">
        <f t="shared" si="262"/>
        <v>0</v>
      </c>
      <c r="AY1048" s="1361" t="str">
        <f t="shared" si="254"/>
        <v xml:space="preserve"> </v>
      </c>
    </row>
    <row r="1049" spans="21:51" x14ac:dyDescent="0.3">
      <c r="U1049">
        <f t="shared" si="260"/>
        <v>0</v>
      </c>
      <c r="V1049">
        <f t="shared" si="255"/>
        <v>0</v>
      </c>
      <c r="W1049">
        <f t="shared" si="256"/>
        <v>0</v>
      </c>
      <c r="X1049">
        <f t="shared" si="261"/>
        <v>0</v>
      </c>
      <c r="Y1049" s="1361" t="str">
        <f t="shared" si="257"/>
        <v xml:space="preserve"> </v>
      </c>
      <c r="AK1049">
        <f t="shared" si="258"/>
        <v>0</v>
      </c>
      <c r="AU1049">
        <f t="shared" si="252"/>
        <v>0</v>
      </c>
      <c r="AV1049">
        <f t="shared" si="259"/>
        <v>0</v>
      </c>
      <c r="AW1049">
        <f t="shared" si="253"/>
        <v>0</v>
      </c>
      <c r="AX1049">
        <f t="shared" si="262"/>
        <v>0</v>
      </c>
      <c r="AY1049" s="1361" t="str">
        <f t="shared" si="254"/>
        <v xml:space="preserve"> </v>
      </c>
    </row>
    <row r="1050" spans="21:51" x14ac:dyDescent="0.3">
      <c r="U1050">
        <f t="shared" si="260"/>
        <v>0</v>
      </c>
      <c r="V1050">
        <f t="shared" si="255"/>
        <v>0</v>
      </c>
      <c r="W1050">
        <f t="shared" si="256"/>
        <v>0</v>
      </c>
      <c r="X1050">
        <f t="shared" si="261"/>
        <v>0</v>
      </c>
      <c r="Y1050" s="1361" t="str">
        <f t="shared" si="257"/>
        <v xml:space="preserve"> </v>
      </c>
      <c r="AK1050">
        <f t="shared" si="258"/>
        <v>0</v>
      </c>
      <c r="AU1050">
        <f t="shared" si="252"/>
        <v>0</v>
      </c>
      <c r="AV1050">
        <f t="shared" si="259"/>
        <v>0</v>
      </c>
      <c r="AW1050">
        <f t="shared" si="253"/>
        <v>0</v>
      </c>
      <c r="AX1050">
        <f t="shared" si="262"/>
        <v>0</v>
      </c>
      <c r="AY1050" s="1361" t="str">
        <f t="shared" si="254"/>
        <v xml:space="preserve"> </v>
      </c>
    </row>
    <row r="1051" spans="21:51" x14ac:dyDescent="0.3">
      <c r="U1051">
        <f t="shared" si="260"/>
        <v>0</v>
      </c>
      <c r="V1051">
        <f t="shared" si="255"/>
        <v>0</v>
      </c>
      <c r="W1051">
        <f t="shared" si="256"/>
        <v>0</v>
      </c>
      <c r="X1051">
        <f t="shared" si="261"/>
        <v>0</v>
      </c>
      <c r="Y1051" s="1361" t="str">
        <f t="shared" si="257"/>
        <v xml:space="preserve"> </v>
      </c>
      <c r="AK1051">
        <f t="shared" si="258"/>
        <v>0</v>
      </c>
      <c r="AU1051">
        <f t="shared" si="252"/>
        <v>0</v>
      </c>
      <c r="AV1051">
        <f t="shared" si="259"/>
        <v>0</v>
      </c>
      <c r="AW1051">
        <f t="shared" si="253"/>
        <v>0</v>
      </c>
      <c r="AX1051">
        <f t="shared" si="262"/>
        <v>0</v>
      </c>
      <c r="AY1051" s="1361" t="str">
        <f t="shared" si="254"/>
        <v xml:space="preserve"> </v>
      </c>
    </row>
    <row r="1052" spans="21:51" x14ac:dyDescent="0.3">
      <c r="U1052">
        <f t="shared" si="260"/>
        <v>0</v>
      </c>
      <c r="V1052">
        <f t="shared" si="255"/>
        <v>0</v>
      </c>
      <c r="W1052">
        <f t="shared" si="256"/>
        <v>0</v>
      </c>
      <c r="X1052">
        <f t="shared" si="261"/>
        <v>0</v>
      </c>
      <c r="Y1052" s="1361" t="str">
        <f t="shared" si="257"/>
        <v xml:space="preserve"> </v>
      </c>
      <c r="AK1052">
        <f t="shared" si="258"/>
        <v>0</v>
      </c>
      <c r="AU1052">
        <f t="shared" si="252"/>
        <v>0</v>
      </c>
      <c r="AV1052">
        <f t="shared" si="259"/>
        <v>0</v>
      </c>
      <c r="AW1052">
        <f t="shared" si="253"/>
        <v>0</v>
      </c>
      <c r="AX1052">
        <f t="shared" si="262"/>
        <v>0</v>
      </c>
      <c r="AY1052" s="1361" t="str">
        <f t="shared" si="254"/>
        <v xml:space="preserve"> </v>
      </c>
    </row>
    <row r="1053" spans="21:51" x14ac:dyDescent="0.3">
      <c r="U1053">
        <f t="shared" si="260"/>
        <v>0</v>
      </c>
      <c r="V1053">
        <f t="shared" si="255"/>
        <v>0</v>
      </c>
      <c r="W1053">
        <f t="shared" si="256"/>
        <v>0</v>
      </c>
      <c r="X1053">
        <f t="shared" si="261"/>
        <v>0</v>
      </c>
      <c r="Y1053" s="1361" t="str">
        <f t="shared" si="257"/>
        <v xml:space="preserve"> </v>
      </c>
      <c r="AK1053">
        <f t="shared" si="258"/>
        <v>0</v>
      </c>
      <c r="AU1053">
        <f t="shared" si="252"/>
        <v>0</v>
      </c>
      <c r="AV1053">
        <f t="shared" si="259"/>
        <v>0</v>
      </c>
      <c r="AW1053">
        <f t="shared" si="253"/>
        <v>0</v>
      </c>
      <c r="AX1053">
        <f t="shared" si="262"/>
        <v>0</v>
      </c>
      <c r="AY1053" s="1361" t="str">
        <f t="shared" si="254"/>
        <v xml:space="preserve"> </v>
      </c>
    </row>
    <row r="1054" spans="21:51" x14ac:dyDescent="0.3">
      <c r="U1054">
        <f t="shared" si="260"/>
        <v>0</v>
      </c>
      <c r="V1054">
        <f t="shared" si="255"/>
        <v>0</v>
      </c>
      <c r="W1054">
        <f t="shared" si="256"/>
        <v>0</v>
      </c>
      <c r="X1054">
        <f t="shared" si="261"/>
        <v>0</v>
      </c>
      <c r="Y1054" s="1361" t="str">
        <f t="shared" si="257"/>
        <v xml:space="preserve"> </v>
      </c>
      <c r="AK1054">
        <f t="shared" si="258"/>
        <v>0</v>
      </c>
      <c r="AU1054">
        <f t="shared" si="252"/>
        <v>0</v>
      </c>
      <c r="AV1054">
        <f t="shared" si="259"/>
        <v>0</v>
      </c>
      <c r="AW1054">
        <f t="shared" si="253"/>
        <v>0</v>
      </c>
      <c r="AX1054">
        <f t="shared" si="262"/>
        <v>0</v>
      </c>
      <c r="AY1054" s="1361" t="str">
        <f t="shared" si="254"/>
        <v xml:space="preserve"> </v>
      </c>
    </row>
    <row r="1055" spans="21:51" x14ac:dyDescent="0.3">
      <c r="U1055">
        <f t="shared" si="260"/>
        <v>0</v>
      </c>
      <c r="V1055">
        <f t="shared" si="255"/>
        <v>0</v>
      </c>
      <c r="W1055">
        <f t="shared" si="256"/>
        <v>0</v>
      </c>
      <c r="X1055">
        <f t="shared" si="261"/>
        <v>0</v>
      </c>
      <c r="Y1055" s="1361" t="str">
        <f t="shared" si="257"/>
        <v xml:space="preserve"> </v>
      </c>
      <c r="AK1055">
        <f t="shared" si="258"/>
        <v>0</v>
      </c>
      <c r="AU1055">
        <f t="shared" ref="AU1055:AU1118" si="263">IF(AE1055="Tie-in",1,0)</f>
        <v>0</v>
      </c>
      <c r="AV1055">
        <f t="shared" si="259"/>
        <v>0</v>
      </c>
      <c r="AW1055">
        <f t="shared" ref="AW1055:AW1118" si="264">IF(AI1055=$W$4,1,0)</f>
        <v>0</v>
      </c>
      <c r="AX1055">
        <f t="shared" si="262"/>
        <v>0</v>
      </c>
      <c r="AY1055" s="1361" t="str">
        <f t="shared" ref="AY1055:AY1118" si="265">IF(AF1055=$V$4,$G1055,IF(AI1055=$V$4,AJ1055," "))</f>
        <v xml:space="preserve"> </v>
      </c>
    </row>
    <row r="1056" spans="21:51" x14ac:dyDescent="0.3">
      <c r="U1056">
        <f t="shared" si="260"/>
        <v>0</v>
      </c>
      <c r="V1056">
        <f t="shared" si="255"/>
        <v>0</v>
      </c>
      <c r="W1056">
        <f t="shared" si="256"/>
        <v>0</v>
      </c>
      <c r="X1056">
        <f t="shared" si="261"/>
        <v>0</v>
      </c>
      <c r="Y1056" s="1361" t="str">
        <f t="shared" si="257"/>
        <v xml:space="preserve"> </v>
      </c>
      <c r="AK1056">
        <f t="shared" si="258"/>
        <v>0</v>
      </c>
      <c r="AU1056">
        <f t="shared" si="263"/>
        <v>0</v>
      </c>
      <c r="AV1056">
        <f t="shared" si="259"/>
        <v>0</v>
      </c>
      <c r="AW1056">
        <f t="shared" si="264"/>
        <v>0</v>
      </c>
      <c r="AX1056">
        <f t="shared" si="262"/>
        <v>0</v>
      </c>
      <c r="AY1056" s="1361" t="str">
        <f t="shared" si="265"/>
        <v xml:space="preserve"> </v>
      </c>
    </row>
    <row r="1057" spans="21:51" x14ac:dyDescent="0.3">
      <c r="U1057">
        <f t="shared" si="260"/>
        <v>0</v>
      </c>
      <c r="V1057">
        <f t="shared" si="255"/>
        <v>0</v>
      </c>
      <c r="W1057">
        <f t="shared" si="256"/>
        <v>0</v>
      </c>
      <c r="X1057">
        <f t="shared" si="261"/>
        <v>0</v>
      </c>
      <c r="Y1057" s="1361" t="str">
        <f t="shared" si="257"/>
        <v xml:space="preserve"> </v>
      </c>
      <c r="AK1057">
        <f t="shared" si="258"/>
        <v>0</v>
      </c>
      <c r="AU1057">
        <f t="shared" si="263"/>
        <v>0</v>
      </c>
      <c r="AV1057">
        <f t="shared" si="259"/>
        <v>0</v>
      </c>
      <c r="AW1057">
        <f t="shared" si="264"/>
        <v>0</v>
      </c>
      <c r="AX1057">
        <f t="shared" si="262"/>
        <v>0</v>
      </c>
      <c r="AY1057" s="1361" t="str">
        <f t="shared" si="265"/>
        <v xml:space="preserve"> </v>
      </c>
    </row>
    <row r="1058" spans="21:51" x14ac:dyDescent="0.3">
      <c r="U1058">
        <f t="shared" si="260"/>
        <v>0</v>
      </c>
      <c r="V1058">
        <f t="shared" si="255"/>
        <v>0</v>
      </c>
      <c r="W1058">
        <f t="shared" si="256"/>
        <v>0</v>
      </c>
      <c r="X1058">
        <f t="shared" si="261"/>
        <v>0</v>
      </c>
      <c r="Y1058" s="1361" t="str">
        <f t="shared" si="257"/>
        <v xml:space="preserve"> </v>
      </c>
      <c r="AK1058">
        <f t="shared" si="258"/>
        <v>0</v>
      </c>
      <c r="AU1058">
        <f t="shared" si="263"/>
        <v>0</v>
      </c>
      <c r="AV1058">
        <f t="shared" si="259"/>
        <v>0</v>
      </c>
      <c r="AW1058">
        <f t="shared" si="264"/>
        <v>0</v>
      </c>
      <c r="AX1058">
        <f t="shared" si="262"/>
        <v>0</v>
      </c>
      <c r="AY1058" s="1361" t="str">
        <f t="shared" si="265"/>
        <v xml:space="preserve"> </v>
      </c>
    </row>
    <row r="1059" spans="21:51" x14ac:dyDescent="0.3">
      <c r="U1059">
        <f t="shared" si="260"/>
        <v>0</v>
      </c>
      <c r="V1059">
        <f t="shared" si="255"/>
        <v>0</v>
      </c>
      <c r="W1059">
        <f t="shared" si="256"/>
        <v>0</v>
      </c>
      <c r="X1059">
        <f t="shared" si="261"/>
        <v>0</v>
      </c>
      <c r="Y1059" s="1361" t="str">
        <f t="shared" si="257"/>
        <v xml:space="preserve"> </v>
      </c>
      <c r="AK1059">
        <f t="shared" si="258"/>
        <v>0</v>
      </c>
      <c r="AU1059">
        <f t="shared" si="263"/>
        <v>0</v>
      </c>
      <c r="AV1059">
        <f t="shared" si="259"/>
        <v>0</v>
      </c>
      <c r="AW1059">
        <f t="shared" si="264"/>
        <v>0</v>
      </c>
      <c r="AX1059">
        <f t="shared" si="262"/>
        <v>0</v>
      </c>
      <c r="AY1059" s="1361" t="str">
        <f t="shared" si="265"/>
        <v xml:space="preserve"> </v>
      </c>
    </row>
    <row r="1060" spans="21:51" x14ac:dyDescent="0.3">
      <c r="U1060">
        <f t="shared" si="260"/>
        <v>0</v>
      </c>
      <c r="V1060">
        <f t="shared" si="255"/>
        <v>0</v>
      </c>
      <c r="W1060">
        <f t="shared" si="256"/>
        <v>0</v>
      </c>
      <c r="X1060">
        <f t="shared" si="261"/>
        <v>0</v>
      </c>
      <c r="Y1060" s="1361" t="str">
        <f t="shared" si="257"/>
        <v xml:space="preserve"> </v>
      </c>
      <c r="AK1060">
        <f t="shared" si="258"/>
        <v>0</v>
      </c>
      <c r="AU1060">
        <f t="shared" si="263"/>
        <v>0</v>
      </c>
      <c r="AV1060">
        <f t="shared" si="259"/>
        <v>0</v>
      </c>
      <c r="AW1060">
        <f t="shared" si="264"/>
        <v>0</v>
      </c>
      <c r="AX1060">
        <f t="shared" si="262"/>
        <v>0</v>
      </c>
      <c r="AY1060" s="1361" t="str">
        <f t="shared" si="265"/>
        <v xml:space="preserve"> </v>
      </c>
    </row>
    <row r="1061" spans="21:51" x14ac:dyDescent="0.3">
      <c r="U1061">
        <f t="shared" si="260"/>
        <v>0</v>
      </c>
      <c r="V1061">
        <f t="shared" si="255"/>
        <v>0</v>
      </c>
      <c r="W1061">
        <f t="shared" si="256"/>
        <v>0</v>
      </c>
      <c r="X1061">
        <f t="shared" si="261"/>
        <v>0</v>
      </c>
      <c r="Y1061" s="1361" t="str">
        <f t="shared" si="257"/>
        <v xml:space="preserve"> </v>
      </c>
      <c r="AK1061">
        <f t="shared" si="258"/>
        <v>0</v>
      </c>
      <c r="AU1061">
        <f t="shared" si="263"/>
        <v>0</v>
      </c>
      <c r="AV1061">
        <f t="shared" si="259"/>
        <v>0</v>
      </c>
      <c r="AW1061">
        <f t="shared" si="264"/>
        <v>0</v>
      </c>
      <c r="AX1061">
        <f t="shared" si="262"/>
        <v>0</v>
      </c>
      <c r="AY1061" s="1361" t="str">
        <f t="shared" si="265"/>
        <v xml:space="preserve"> </v>
      </c>
    </row>
    <row r="1062" spans="21:51" x14ac:dyDescent="0.3">
      <c r="U1062">
        <f t="shared" si="260"/>
        <v>0</v>
      </c>
      <c r="V1062">
        <f t="shared" si="255"/>
        <v>0</v>
      </c>
      <c r="W1062">
        <f t="shared" si="256"/>
        <v>0</v>
      </c>
      <c r="X1062">
        <f t="shared" si="261"/>
        <v>0</v>
      </c>
      <c r="Y1062" s="1361" t="str">
        <f t="shared" si="257"/>
        <v xml:space="preserve"> </v>
      </c>
      <c r="AK1062">
        <f t="shared" si="258"/>
        <v>0</v>
      </c>
      <c r="AU1062">
        <f t="shared" si="263"/>
        <v>0</v>
      </c>
      <c r="AV1062">
        <f t="shared" si="259"/>
        <v>0</v>
      </c>
      <c r="AW1062">
        <f t="shared" si="264"/>
        <v>0</v>
      </c>
      <c r="AX1062">
        <f t="shared" si="262"/>
        <v>0</v>
      </c>
      <c r="AY1062" s="1361" t="str">
        <f t="shared" si="265"/>
        <v xml:space="preserve"> </v>
      </c>
    </row>
    <row r="1063" spans="21:51" x14ac:dyDescent="0.3">
      <c r="U1063">
        <f t="shared" si="260"/>
        <v>0</v>
      </c>
      <c r="V1063">
        <f t="shared" si="255"/>
        <v>0</v>
      </c>
      <c r="W1063">
        <f t="shared" si="256"/>
        <v>0</v>
      </c>
      <c r="X1063">
        <f t="shared" si="261"/>
        <v>0</v>
      </c>
      <c r="Y1063" s="1361" t="str">
        <f t="shared" si="257"/>
        <v xml:space="preserve"> </v>
      </c>
      <c r="AK1063">
        <f t="shared" si="258"/>
        <v>0</v>
      </c>
      <c r="AU1063">
        <f t="shared" si="263"/>
        <v>0</v>
      </c>
      <c r="AV1063">
        <f t="shared" si="259"/>
        <v>0</v>
      </c>
      <c r="AW1063">
        <f t="shared" si="264"/>
        <v>0</v>
      </c>
      <c r="AX1063">
        <f t="shared" si="262"/>
        <v>0</v>
      </c>
      <c r="AY1063" s="1361" t="str">
        <f t="shared" si="265"/>
        <v xml:space="preserve"> </v>
      </c>
    </row>
    <row r="1064" spans="21:51" x14ac:dyDescent="0.3">
      <c r="U1064">
        <f t="shared" si="260"/>
        <v>0</v>
      </c>
      <c r="V1064">
        <f t="shared" si="255"/>
        <v>0</v>
      </c>
      <c r="W1064">
        <f t="shared" si="256"/>
        <v>0</v>
      </c>
      <c r="X1064">
        <f t="shared" si="261"/>
        <v>0</v>
      </c>
      <c r="Y1064" s="1361" t="str">
        <f t="shared" si="257"/>
        <v xml:space="preserve"> </v>
      </c>
      <c r="AK1064">
        <f t="shared" si="258"/>
        <v>0</v>
      </c>
      <c r="AU1064">
        <f t="shared" si="263"/>
        <v>0</v>
      </c>
      <c r="AV1064">
        <f t="shared" si="259"/>
        <v>0</v>
      </c>
      <c r="AW1064">
        <f t="shared" si="264"/>
        <v>0</v>
      </c>
      <c r="AX1064">
        <f t="shared" si="262"/>
        <v>0</v>
      </c>
      <c r="AY1064" s="1361" t="str">
        <f t="shared" si="265"/>
        <v xml:space="preserve"> </v>
      </c>
    </row>
    <row r="1065" spans="21:51" x14ac:dyDescent="0.3">
      <c r="U1065">
        <f t="shared" si="260"/>
        <v>0</v>
      </c>
      <c r="V1065">
        <f t="shared" si="255"/>
        <v>0</v>
      </c>
      <c r="W1065">
        <f t="shared" si="256"/>
        <v>0</v>
      </c>
      <c r="X1065">
        <f t="shared" si="261"/>
        <v>0</v>
      </c>
      <c r="Y1065" s="1361" t="str">
        <f t="shared" si="257"/>
        <v xml:space="preserve"> </v>
      </c>
      <c r="AK1065">
        <f t="shared" si="258"/>
        <v>0</v>
      </c>
      <c r="AU1065">
        <f t="shared" si="263"/>
        <v>0</v>
      </c>
      <c r="AV1065">
        <f t="shared" si="259"/>
        <v>0</v>
      </c>
      <c r="AW1065">
        <f t="shared" si="264"/>
        <v>0</v>
      </c>
      <c r="AX1065">
        <f t="shared" si="262"/>
        <v>0</v>
      </c>
      <c r="AY1065" s="1361" t="str">
        <f t="shared" si="265"/>
        <v xml:space="preserve"> </v>
      </c>
    </row>
    <row r="1066" spans="21:51" x14ac:dyDescent="0.3">
      <c r="U1066">
        <f t="shared" si="260"/>
        <v>0</v>
      </c>
      <c r="V1066">
        <f t="shared" si="255"/>
        <v>0</v>
      </c>
      <c r="W1066">
        <f t="shared" si="256"/>
        <v>0</v>
      </c>
      <c r="X1066">
        <f t="shared" si="261"/>
        <v>0</v>
      </c>
      <c r="Y1066" s="1361" t="str">
        <f t="shared" si="257"/>
        <v xml:space="preserve"> </v>
      </c>
      <c r="AK1066">
        <f t="shared" si="258"/>
        <v>0</v>
      </c>
      <c r="AU1066">
        <f t="shared" si="263"/>
        <v>0</v>
      </c>
      <c r="AV1066">
        <f t="shared" si="259"/>
        <v>0</v>
      </c>
      <c r="AW1066">
        <f t="shared" si="264"/>
        <v>0</v>
      </c>
      <c r="AX1066">
        <f t="shared" si="262"/>
        <v>0</v>
      </c>
      <c r="AY1066" s="1361" t="str">
        <f t="shared" si="265"/>
        <v xml:space="preserve"> </v>
      </c>
    </row>
    <row r="1067" spans="21:51" x14ac:dyDescent="0.3">
      <c r="U1067">
        <f t="shared" si="260"/>
        <v>0</v>
      </c>
      <c r="V1067">
        <f t="shared" si="255"/>
        <v>0</v>
      </c>
      <c r="W1067">
        <f t="shared" si="256"/>
        <v>0</v>
      </c>
      <c r="X1067">
        <f t="shared" si="261"/>
        <v>0</v>
      </c>
      <c r="Y1067" s="1361" t="str">
        <f t="shared" si="257"/>
        <v xml:space="preserve"> </v>
      </c>
      <c r="AK1067">
        <f t="shared" si="258"/>
        <v>0</v>
      </c>
      <c r="AU1067">
        <f t="shared" si="263"/>
        <v>0</v>
      </c>
      <c r="AV1067">
        <f t="shared" si="259"/>
        <v>0</v>
      </c>
      <c r="AW1067">
        <f t="shared" si="264"/>
        <v>0</v>
      </c>
      <c r="AX1067">
        <f t="shared" si="262"/>
        <v>0</v>
      </c>
      <c r="AY1067" s="1361" t="str">
        <f t="shared" si="265"/>
        <v xml:space="preserve"> </v>
      </c>
    </row>
    <row r="1068" spans="21:51" x14ac:dyDescent="0.3">
      <c r="U1068">
        <f t="shared" si="260"/>
        <v>0</v>
      </c>
      <c r="V1068">
        <f t="shared" si="255"/>
        <v>0</v>
      </c>
      <c r="W1068">
        <f t="shared" si="256"/>
        <v>0</v>
      </c>
      <c r="X1068">
        <f t="shared" si="261"/>
        <v>0</v>
      </c>
      <c r="Y1068" s="1361" t="str">
        <f t="shared" si="257"/>
        <v xml:space="preserve"> </v>
      </c>
      <c r="AK1068">
        <f t="shared" si="258"/>
        <v>0</v>
      </c>
      <c r="AU1068">
        <f t="shared" si="263"/>
        <v>0</v>
      </c>
      <c r="AV1068">
        <f t="shared" si="259"/>
        <v>0</v>
      </c>
      <c r="AW1068">
        <f t="shared" si="264"/>
        <v>0</v>
      </c>
      <c r="AX1068">
        <f t="shared" si="262"/>
        <v>0</v>
      </c>
      <c r="AY1068" s="1361" t="str">
        <f t="shared" si="265"/>
        <v xml:space="preserve"> </v>
      </c>
    </row>
    <row r="1069" spans="21:51" x14ac:dyDescent="0.3">
      <c r="U1069">
        <f t="shared" si="260"/>
        <v>0</v>
      </c>
      <c r="V1069">
        <f t="shared" si="255"/>
        <v>0</v>
      </c>
      <c r="W1069">
        <f t="shared" si="256"/>
        <v>0</v>
      </c>
      <c r="X1069">
        <f t="shared" si="261"/>
        <v>0</v>
      </c>
      <c r="Y1069" s="1361" t="str">
        <f t="shared" si="257"/>
        <v xml:space="preserve"> </v>
      </c>
      <c r="AK1069">
        <f t="shared" si="258"/>
        <v>0</v>
      </c>
      <c r="AU1069">
        <f t="shared" si="263"/>
        <v>0</v>
      </c>
      <c r="AV1069">
        <f t="shared" si="259"/>
        <v>0</v>
      </c>
      <c r="AW1069">
        <f t="shared" si="264"/>
        <v>0</v>
      </c>
      <c r="AX1069">
        <f t="shared" si="262"/>
        <v>0</v>
      </c>
      <c r="AY1069" s="1361" t="str">
        <f t="shared" si="265"/>
        <v xml:space="preserve"> </v>
      </c>
    </row>
    <row r="1070" spans="21:51" x14ac:dyDescent="0.3">
      <c r="U1070">
        <f t="shared" si="260"/>
        <v>0</v>
      </c>
      <c r="V1070">
        <f t="shared" si="255"/>
        <v>0</v>
      </c>
      <c r="W1070">
        <f t="shared" si="256"/>
        <v>0</v>
      </c>
      <c r="X1070">
        <f t="shared" si="261"/>
        <v>0</v>
      </c>
      <c r="Y1070" s="1361" t="str">
        <f t="shared" si="257"/>
        <v xml:space="preserve"> </v>
      </c>
      <c r="AK1070">
        <f t="shared" si="258"/>
        <v>0</v>
      </c>
      <c r="AU1070">
        <f t="shared" si="263"/>
        <v>0</v>
      </c>
      <c r="AV1070">
        <f t="shared" si="259"/>
        <v>0</v>
      </c>
      <c r="AW1070">
        <f t="shared" si="264"/>
        <v>0</v>
      </c>
      <c r="AX1070">
        <f t="shared" si="262"/>
        <v>0</v>
      </c>
      <c r="AY1070" s="1361" t="str">
        <f t="shared" si="265"/>
        <v xml:space="preserve"> </v>
      </c>
    </row>
    <row r="1071" spans="21:51" x14ac:dyDescent="0.3">
      <c r="U1071">
        <f t="shared" si="260"/>
        <v>0</v>
      </c>
      <c r="V1071">
        <f t="shared" si="255"/>
        <v>0</v>
      </c>
      <c r="W1071">
        <f t="shared" si="256"/>
        <v>0</v>
      </c>
      <c r="X1071">
        <f t="shared" si="261"/>
        <v>0</v>
      </c>
      <c r="Y1071" s="1361" t="str">
        <f t="shared" si="257"/>
        <v xml:space="preserve"> </v>
      </c>
      <c r="AK1071">
        <f t="shared" si="258"/>
        <v>0</v>
      </c>
      <c r="AU1071">
        <f t="shared" si="263"/>
        <v>0</v>
      </c>
      <c r="AV1071">
        <f t="shared" si="259"/>
        <v>0</v>
      </c>
      <c r="AW1071">
        <f t="shared" si="264"/>
        <v>0</v>
      </c>
      <c r="AX1071">
        <f t="shared" si="262"/>
        <v>0</v>
      </c>
      <c r="AY1071" s="1361" t="str">
        <f t="shared" si="265"/>
        <v xml:space="preserve"> </v>
      </c>
    </row>
    <row r="1072" spans="21:51" x14ac:dyDescent="0.3">
      <c r="U1072">
        <f t="shared" si="260"/>
        <v>0</v>
      </c>
      <c r="V1072">
        <f t="shared" si="255"/>
        <v>0</v>
      </c>
      <c r="W1072">
        <f t="shared" si="256"/>
        <v>0</v>
      </c>
      <c r="X1072">
        <f t="shared" si="261"/>
        <v>0</v>
      </c>
      <c r="Y1072" s="1361" t="str">
        <f t="shared" si="257"/>
        <v xml:space="preserve"> </v>
      </c>
      <c r="AK1072">
        <f t="shared" si="258"/>
        <v>0</v>
      </c>
      <c r="AU1072">
        <f t="shared" si="263"/>
        <v>0</v>
      </c>
      <c r="AV1072">
        <f t="shared" si="259"/>
        <v>0</v>
      </c>
      <c r="AW1072">
        <f t="shared" si="264"/>
        <v>0</v>
      </c>
      <c r="AX1072">
        <f t="shared" si="262"/>
        <v>0</v>
      </c>
      <c r="AY1072" s="1361" t="str">
        <f t="shared" si="265"/>
        <v xml:space="preserve"> </v>
      </c>
    </row>
    <row r="1073" spans="21:51" x14ac:dyDescent="0.3">
      <c r="U1073">
        <f t="shared" si="260"/>
        <v>0</v>
      </c>
      <c r="V1073">
        <f t="shared" si="255"/>
        <v>0</v>
      </c>
      <c r="W1073">
        <f t="shared" si="256"/>
        <v>0</v>
      </c>
      <c r="X1073">
        <f t="shared" si="261"/>
        <v>0</v>
      </c>
      <c r="Y1073" s="1361" t="str">
        <f t="shared" si="257"/>
        <v xml:space="preserve"> </v>
      </c>
      <c r="AK1073">
        <f t="shared" si="258"/>
        <v>0</v>
      </c>
      <c r="AU1073">
        <f t="shared" si="263"/>
        <v>0</v>
      </c>
      <c r="AV1073">
        <f t="shared" si="259"/>
        <v>0</v>
      </c>
      <c r="AW1073">
        <f t="shared" si="264"/>
        <v>0</v>
      </c>
      <c r="AX1073">
        <f t="shared" si="262"/>
        <v>0</v>
      </c>
      <c r="AY1073" s="1361" t="str">
        <f t="shared" si="265"/>
        <v xml:space="preserve"> </v>
      </c>
    </row>
    <row r="1074" spans="21:51" x14ac:dyDescent="0.3">
      <c r="U1074">
        <f t="shared" si="260"/>
        <v>0</v>
      </c>
      <c r="V1074">
        <f t="shared" si="255"/>
        <v>0</v>
      </c>
      <c r="W1074">
        <f t="shared" si="256"/>
        <v>0</v>
      </c>
      <c r="X1074">
        <f t="shared" si="261"/>
        <v>0</v>
      </c>
      <c r="Y1074" s="1361" t="str">
        <f t="shared" si="257"/>
        <v xml:space="preserve"> </v>
      </c>
      <c r="AK1074">
        <f t="shared" si="258"/>
        <v>0</v>
      </c>
      <c r="AU1074">
        <f t="shared" si="263"/>
        <v>0</v>
      </c>
      <c r="AV1074">
        <f t="shared" si="259"/>
        <v>0</v>
      </c>
      <c r="AW1074">
        <f t="shared" si="264"/>
        <v>0</v>
      </c>
      <c r="AX1074">
        <f t="shared" si="262"/>
        <v>0</v>
      </c>
      <c r="AY1074" s="1361" t="str">
        <f t="shared" si="265"/>
        <v xml:space="preserve"> </v>
      </c>
    </row>
    <row r="1075" spans="21:51" x14ac:dyDescent="0.3">
      <c r="U1075">
        <f t="shared" si="260"/>
        <v>0</v>
      </c>
      <c r="V1075">
        <f t="shared" si="255"/>
        <v>0</v>
      </c>
      <c r="W1075">
        <f t="shared" si="256"/>
        <v>0</v>
      </c>
      <c r="X1075">
        <f t="shared" si="261"/>
        <v>0</v>
      </c>
      <c r="Y1075" s="1361" t="str">
        <f t="shared" si="257"/>
        <v xml:space="preserve"> </v>
      </c>
      <c r="AK1075">
        <f t="shared" si="258"/>
        <v>0</v>
      </c>
      <c r="AU1075">
        <f t="shared" si="263"/>
        <v>0</v>
      </c>
      <c r="AV1075">
        <f t="shared" si="259"/>
        <v>0</v>
      </c>
      <c r="AW1075">
        <f t="shared" si="264"/>
        <v>0</v>
      </c>
      <c r="AX1075">
        <f t="shared" si="262"/>
        <v>0</v>
      </c>
      <c r="AY1075" s="1361" t="str">
        <f t="shared" si="265"/>
        <v xml:space="preserve"> </v>
      </c>
    </row>
    <row r="1076" spans="21:51" x14ac:dyDescent="0.3">
      <c r="U1076">
        <f t="shared" si="260"/>
        <v>0</v>
      </c>
      <c r="V1076">
        <f t="shared" si="255"/>
        <v>0</v>
      </c>
      <c r="W1076">
        <f t="shared" si="256"/>
        <v>0</v>
      </c>
      <c r="X1076">
        <f t="shared" si="261"/>
        <v>0</v>
      </c>
      <c r="Y1076" s="1361" t="str">
        <f t="shared" si="257"/>
        <v xml:space="preserve"> </v>
      </c>
      <c r="AK1076">
        <f t="shared" si="258"/>
        <v>0</v>
      </c>
      <c r="AU1076">
        <f t="shared" si="263"/>
        <v>0</v>
      </c>
      <c r="AV1076">
        <f t="shared" si="259"/>
        <v>0</v>
      </c>
      <c r="AW1076">
        <f t="shared" si="264"/>
        <v>0</v>
      </c>
      <c r="AX1076">
        <f t="shared" si="262"/>
        <v>0</v>
      </c>
      <c r="AY1076" s="1361" t="str">
        <f t="shared" si="265"/>
        <v xml:space="preserve"> </v>
      </c>
    </row>
    <row r="1077" spans="21:51" x14ac:dyDescent="0.3">
      <c r="U1077">
        <f t="shared" si="260"/>
        <v>0</v>
      </c>
      <c r="V1077">
        <f t="shared" si="255"/>
        <v>0</v>
      </c>
      <c r="W1077">
        <f t="shared" si="256"/>
        <v>0</v>
      </c>
      <c r="X1077">
        <f t="shared" si="261"/>
        <v>0</v>
      </c>
      <c r="Y1077" s="1361" t="str">
        <f t="shared" si="257"/>
        <v xml:space="preserve"> </v>
      </c>
      <c r="AK1077">
        <f t="shared" si="258"/>
        <v>0</v>
      </c>
      <c r="AU1077">
        <f t="shared" si="263"/>
        <v>0</v>
      </c>
      <c r="AV1077">
        <f t="shared" si="259"/>
        <v>0</v>
      </c>
      <c r="AW1077">
        <f t="shared" si="264"/>
        <v>0</v>
      </c>
      <c r="AX1077">
        <f t="shared" si="262"/>
        <v>0</v>
      </c>
      <c r="AY1077" s="1361" t="str">
        <f t="shared" si="265"/>
        <v xml:space="preserve"> </v>
      </c>
    </row>
    <row r="1078" spans="21:51" x14ac:dyDescent="0.3">
      <c r="U1078">
        <f t="shared" si="260"/>
        <v>0</v>
      </c>
      <c r="V1078">
        <f t="shared" si="255"/>
        <v>0</v>
      </c>
      <c r="W1078">
        <f t="shared" si="256"/>
        <v>0</v>
      </c>
      <c r="X1078">
        <f t="shared" si="261"/>
        <v>0</v>
      </c>
      <c r="Y1078" s="1361" t="str">
        <f t="shared" si="257"/>
        <v xml:space="preserve"> </v>
      </c>
      <c r="AK1078">
        <f t="shared" si="258"/>
        <v>0</v>
      </c>
      <c r="AU1078">
        <f t="shared" si="263"/>
        <v>0</v>
      </c>
      <c r="AV1078">
        <f t="shared" si="259"/>
        <v>0</v>
      </c>
      <c r="AW1078">
        <f t="shared" si="264"/>
        <v>0</v>
      </c>
      <c r="AX1078">
        <f t="shared" si="262"/>
        <v>0</v>
      </c>
      <c r="AY1078" s="1361" t="str">
        <f t="shared" si="265"/>
        <v xml:space="preserve"> </v>
      </c>
    </row>
    <row r="1079" spans="21:51" x14ac:dyDescent="0.3">
      <c r="U1079">
        <f t="shared" si="260"/>
        <v>0</v>
      </c>
      <c r="V1079">
        <f t="shared" si="255"/>
        <v>0</v>
      </c>
      <c r="W1079">
        <f t="shared" si="256"/>
        <v>0</v>
      </c>
      <c r="X1079">
        <f t="shared" si="261"/>
        <v>0</v>
      </c>
      <c r="Y1079" s="1361" t="str">
        <f t="shared" si="257"/>
        <v xml:space="preserve"> </v>
      </c>
      <c r="AK1079">
        <f t="shared" si="258"/>
        <v>0</v>
      </c>
      <c r="AU1079">
        <f t="shared" si="263"/>
        <v>0</v>
      </c>
      <c r="AV1079">
        <f t="shared" si="259"/>
        <v>0</v>
      </c>
      <c r="AW1079">
        <f t="shared" si="264"/>
        <v>0</v>
      </c>
      <c r="AX1079">
        <f t="shared" si="262"/>
        <v>0</v>
      </c>
      <c r="AY1079" s="1361" t="str">
        <f t="shared" si="265"/>
        <v xml:space="preserve"> </v>
      </c>
    </row>
    <row r="1080" spans="21:51" x14ac:dyDescent="0.3">
      <c r="U1080">
        <f t="shared" si="260"/>
        <v>0</v>
      </c>
      <c r="V1080">
        <f t="shared" si="255"/>
        <v>0</v>
      </c>
      <c r="W1080">
        <f t="shared" si="256"/>
        <v>0</v>
      </c>
      <c r="X1080">
        <f t="shared" si="261"/>
        <v>0</v>
      </c>
      <c r="Y1080" s="1361" t="str">
        <f t="shared" si="257"/>
        <v xml:space="preserve"> </v>
      </c>
      <c r="AK1080">
        <f t="shared" si="258"/>
        <v>0</v>
      </c>
      <c r="AU1080">
        <f t="shared" si="263"/>
        <v>0</v>
      </c>
      <c r="AV1080">
        <f t="shared" si="259"/>
        <v>0</v>
      </c>
      <c r="AW1080">
        <f t="shared" si="264"/>
        <v>0</v>
      </c>
      <c r="AX1080">
        <f t="shared" si="262"/>
        <v>0</v>
      </c>
      <c r="AY1080" s="1361" t="str">
        <f t="shared" si="265"/>
        <v xml:space="preserve"> </v>
      </c>
    </row>
    <row r="1081" spans="21:51" x14ac:dyDescent="0.3">
      <c r="U1081">
        <f t="shared" si="260"/>
        <v>0</v>
      </c>
      <c r="V1081">
        <f t="shared" si="255"/>
        <v>0</v>
      </c>
      <c r="W1081">
        <f t="shared" si="256"/>
        <v>0</v>
      </c>
      <c r="X1081">
        <f t="shared" si="261"/>
        <v>0</v>
      </c>
      <c r="Y1081" s="1361" t="str">
        <f t="shared" si="257"/>
        <v xml:space="preserve"> </v>
      </c>
      <c r="AK1081">
        <f t="shared" si="258"/>
        <v>0</v>
      </c>
      <c r="AU1081">
        <f t="shared" si="263"/>
        <v>0</v>
      </c>
      <c r="AV1081">
        <f t="shared" si="259"/>
        <v>0</v>
      </c>
      <c r="AW1081">
        <f t="shared" si="264"/>
        <v>0</v>
      </c>
      <c r="AX1081">
        <f t="shared" si="262"/>
        <v>0</v>
      </c>
      <c r="AY1081" s="1361" t="str">
        <f t="shared" si="265"/>
        <v xml:space="preserve"> </v>
      </c>
    </row>
    <row r="1082" spans="21:51" x14ac:dyDescent="0.3">
      <c r="U1082">
        <f t="shared" si="260"/>
        <v>0</v>
      </c>
      <c r="V1082">
        <f t="shared" si="255"/>
        <v>0</v>
      </c>
      <c r="W1082">
        <f t="shared" si="256"/>
        <v>0</v>
      </c>
      <c r="X1082">
        <f t="shared" si="261"/>
        <v>0</v>
      </c>
      <c r="Y1082" s="1361" t="str">
        <f t="shared" si="257"/>
        <v xml:space="preserve"> </v>
      </c>
      <c r="AK1082">
        <f t="shared" si="258"/>
        <v>0</v>
      </c>
      <c r="AU1082">
        <f t="shared" si="263"/>
        <v>0</v>
      </c>
      <c r="AV1082">
        <f t="shared" si="259"/>
        <v>0</v>
      </c>
      <c r="AW1082">
        <f t="shared" si="264"/>
        <v>0</v>
      </c>
      <c r="AX1082">
        <f t="shared" si="262"/>
        <v>0</v>
      </c>
      <c r="AY1082" s="1361" t="str">
        <f t="shared" si="265"/>
        <v xml:space="preserve"> </v>
      </c>
    </row>
    <row r="1083" spans="21:51" x14ac:dyDescent="0.3">
      <c r="U1083">
        <f t="shared" si="260"/>
        <v>0</v>
      </c>
      <c r="V1083">
        <f t="shared" si="255"/>
        <v>0</v>
      </c>
      <c r="W1083">
        <f t="shared" si="256"/>
        <v>0</v>
      </c>
      <c r="X1083">
        <f t="shared" si="261"/>
        <v>0</v>
      </c>
      <c r="Y1083" s="1361" t="str">
        <f t="shared" si="257"/>
        <v xml:space="preserve"> </v>
      </c>
      <c r="AK1083">
        <f t="shared" si="258"/>
        <v>0</v>
      </c>
      <c r="AU1083">
        <f t="shared" si="263"/>
        <v>0</v>
      </c>
      <c r="AV1083">
        <f t="shared" si="259"/>
        <v>0</v>
      </c>
      <c r="AW1083">
        <f t="shared" si="264"/>
        <v>0</v>
      </c>
      <c r="AX1083">
        <f t="shared" si="262"/>
        <v>0</v>
      </c>
      <c r="AY1083" s="1361" t="str">
        <f t="shared" si="265"/>
        <v xml:space="preserve"> </v>
      </c>
    </row>
    <row r="1084" spans="21:51" x14ac:dyDescent="0.3">
      <c r="U1084">
        <f t="shared" si="260"/>
        <v>0</v>
      </c>
      <c r="V1084">
        <f t="shared" si="255"/>
        <v>0</v>
      </c>
      <c r="W1084">
        <f t="shared" si="256"/>
        <v>0</v>
      </c>
      <c r="X1084">
        <f t="shared" si="261"/>
        <v>0</v>
      </c>
      <c r="Y1084" s="1361" t="str">
        <f t="shared" si="257"/>
        <v xml:space="preserve"> </v>
      </c>
      <c r="AK1084">
        <f t="shared" si="258"/>
        <v>0</v>
      </c>
      <c r="AU1084">
        <f t="shared" si="263"/>
        <v>0</v>
      </c>
      <c r="AV1084">
        <f t="shared" si="259"/>
        <v>0</v>
      </c>
      <c r="AW1084">
        <f t="shared" si="264"/>
        <v>0</v>
      </c>
      <c r="AX1084">
        <f t="shared" si="262"/>
        <v>0</v>
      </c>
      <c r="AY1084" s="1361" t="str">
        <f t="shared" si="265"/>
        <v xml:space="preserve"> </v>
      </c>
    </row>
    <row r="1085" spans="21:51" x14ac:dyDescent="0.3">
      <c r="U1085">
        <f t="shared" si="260"/>
        <v>0</v>
      </c>
      <c r="V1085">
        <f t="shared" si="255"/>
        <v>0</v>
      </c>
      <c r="W1085">
        <f t="shared" si="256"/>
        <v>0</v>
      </c>
      <c r="X1085">
        <f t="shared" si="261"/>
        <v>0</v>
      </c>
      <c r="Y1085" s="1361" t="str">
        <f t="shared" si="257"/>
        <v xml:space="preserve"> </v>
      </c>
      <c r="AK1085">
        <f t="shared" si="258"/>
        <v>0</v>
      </c>
      <c r="AU1085">
        <f t="shared" si="263"/>
        <v>0</v>
      </c>
      <c r="AV1085">
        <f t="shared" si="259"/>
        <v>0</v>
      </c>
      <c r="AW1085">
        <f t="shared" si="264"/>
        <v>0</v>
      </c>
      <c r="AX1085">
        <f t="shared" si="262"/>
        <v>0</v>
      </c>
      <c r="AY1085" s="1361" t="str">
        <f t="shared" si="265"/>
        <v xml:space="preserve"> </v>
      </c>
    </row>
    <row r="1086" spans="21:51" x14ac:dyDescent="0.3">
      <c r="U1086">
        <f t="shared" si="260"/>
        <v>0</v>
      </c>
      <c r="V1086">
        <f t="shared" si="255"/>
        <v>0</v>
      </c>
      <c r="W1086">
        <f t="shared" si="256"/>
        <v>0</v>
      </c>
      <c r="X1086">
        <f t="shared" si="261"/>
        <v>0</v>
      </c>
      <c r="Y1086" s="1361" t="str">
        <f t="shared" si="257"/>
        <v xml:space="preserve"> </v>
      </c>
      <c r="AK1086">
        <f t="shared" si="258"/>
        <v>0</v>
      </c>
      <c r="AU1086">
        <f t="shared" si="263"/>
        <v>0</v>
      </c>
      <c r="AV1086">
        <f t="shared" si="259"/>
        <v>0</v>
      </c>
      <c r="AW1086">
        <f t="shared" si="264"/>
        <v>0</v>
      </c>
      <c r="AX1086">
        <f t="shared" si="262"/>
        <v>0</v>
      </c>
      <c r="AY1086" s="1361" t="str">
        <f t="shared" si="265"/>
        <v xml:space="preserve"> </v>
      </c>
    </row>
    <row r="1087" spans="21:51" x14ac:dyDescent="0.3">
      <c r="U1087">
        <f t="shared" si="260"/>
        <v>0</v>
      </c>
      <c r="V1087">
        <f t="shared" si="255"/>
        <v>0</v>
      </c>
      <c r="W1087">
        <f t="shared" si="256"/>
        <v>0</v>
      </c>
      <c r="X1087">
        <f t="shared" si="261"/>
        <v>0</v>
      </c>
      <c r="Y1087" s="1361" t="str">
        <f t="shared" si="257"/>
        <v xml:space="preserve"> </v>
      </c>
      <c r="AK1087">
        <f t="shared" si="258"/>
        <v>0</v>
      </c>
      <c r="AU1087">
        <f t="shared" si="263"/>
        <v>0</v>
      </c>
      <c r="AV1087">
        <f t="shared" si="259"/>
        <v>0</v>
      </c>
      <c r="AW1087">
        <f t="shared" si="264"/>
        <v>0</v>
      </c>
      <c r="AX1087">
        <f t="shared" si="262"/>
        <v>0</v>
      </c>
      <c r="AY1087" s="1361" t="str">
        <f t="shared" si="265"/>
        <v xml:space="preserve"> </v>
      </c>
    </row>
    <row r="1088" spans="21:51" x14ac:dyDescent="0.3">
      <c r="U1088">
        <f t="shared" si="260"/>
        <v>0</v>
      </c>
      <c r="V1088">
        <f t="shared" si="255"/>
        <v>0</v>
      </c>
      <c r="W1088">
        <f t="shared" si="256"/>
        <v>0</v>
      </c>
      <c r="X1088">
        <f t="shared" si="261"/>
        <v>0</v>
      </c>
      <c r="Y1088" s="1361" t="str">
        <f t="shared" si="257"/>
        <v xml:space="preserve"> </v>
      </c>
      <c r="AK1088">
        <f t="shared" si="258"/>
        <v>0</v>
      </c>
      <c r="AU1088">
        <f t="shared" si="263"/>
        <v>0</v>
      </c>
      <c r="AV1088">
        <f t="shared" si="259"/>
        <v>0</v>
      </c>
      <c r="AW1088">
        <f t="shared" si="264"/>
        <v>0</v>
      </c>
      <c r="AX1088">
        <f t="shared" si="262"/>
        <v>0</v>
      </c>
      <c r="AY1088" s="1361" t="str">
        <f t="shared" si="265"/>
        <v xml:space="preserve"> </v>
      </c>
    </row>
    <row r="1089" spans="21:51" x14ac:dyDescent="0.3">
      <c r="U1089">
        <f t="shared" si="260"/>
        <v>0</v>
      </c>
      <c r="V1089">
        <f t="shared" si="255"/>
        <v>0</v>
      </c>
      <c r="W1089">
        <f t="shared" si="256"/>
        <v>0</v>
      </c>
      <c r="X1089">
        <f t="shared" si="261"/>
        <v>0</v>
      </c>
      <c r="Y1089" s="1361" t="str">
        <f t="shared" si="257"/>
        <v xml:space="preserve"> </v>
      </c>
      <c r="AK1089">
        <f t="shared" si="258"/>
        <v>0</v>
      </c>
      <c r="AU1089">
        <f t="shared" si="263"/>
        <v>0</v>
      </c>
      <c r="AV1089">
        <f t="shared" si="259"/>
        <v>0</v>
      </c>
      <c r="AW1089">
        <f t="shared" si="264"/>
        <v>0</v>
      </c>
      <c r="AX1089">
        <f t="shared" si="262"/>
        <v>0</v>
      </c>
      <c r="AY1089" s="1361" t="str">
        <f t="shared" si="265"/>
        <v xml:space="preserve"> </v>
      </c>
    </row>
    <row r="1090" spans="21:51" x14ac:dyDescent="0.3">
      <c r="U1090">
        <f t="shared" si="260"/>
        <v>0</v>
      </c>
      <c r="V1090">
        <f t="shared" si="255"/>
        <v>0</v>
      </c>
      <c r="W1090">
        <f t="shared" si="256"/>
        <v>0</v>
      </c>
      <c r="X1090">
        <f t="shared" si="261"/>
        <v>0</v>
      </c>
      <c r="Y1090" s="1361" t="str">
        <f t="shared" si="257"/>
        <v xml:space="preserve"> </v>
      </c>
      <c r="AK1090">
        <f t="shared" si="258"/>
        <v>0</v>
      </c>
      <c r="AU1090">
        <f t="shared" si="263"/>
        <v>0</v>
      </c>
      <c r="AV1090">
        <f t="shared" si="259"/>
        <v>0</v>
      </c>
      <c r="AW1090">
        <f t="shared" si="264"/>
        <v>0</v>
      </c>
      <c r="AX1090">
        <f t="shared" si="262"/>
        <v>0</v>
      </c>
      <c r="AY1090" s="1361" t="str">
        <f t="shared" si="265"/>
        <v xml:space="preserve"> </v>
      </c>
    </row>
    <row r="1091" spans="21:51" x14ac:dyDescent="0.3">
      <c r="U1091">
        <f t="shared" si="260"/>
        <v>0</v>
      </c>
      <c r="V1091">
        <f t="shared" si="255"/>
        <v>0</v>
      </c>
      <c r="W1091">
        <f t="shared" si="256"/>
        <v>0</v>
      </c>
      <c r="X1091">
        <f t="shared" si="261"/>
        <v>0</v>
      </c>
      <c r="Y1091" s="1361" t="str">
        <f t="shared" si="257"/>
        <v xml:space="preserve"> </v>
      </c>
      <c r="AK1091">
        <f t="shared" si="258"/>
        <v>0</v>
      </c>
      <c r="AU1091">
        <f t="shared" si="263"/>
        <v>0</v>
      </c>
      <c r="AV1091">
        <f t="shared" si="259"/>
        <v>0</v>
      </c>
      <c r="AW1091">
        <f t="shared" si="264"/>
        <v>0</v>
      </c>
      <c r="AX1091">
        <f t="shared" si="262"/>
        <v>0</v>
      </c>
      <c r="AY1091" s="1361" t="str">
        <f t="shared" si="265"/>
        <v xml:space="preserve"> </v>
      </c>
    </row>
    <row r="1092" spans="21:51" x14ac:dyDescent="0.3">
      <c r="U1092">
        <f t="shared" si="260"/>
        <v>0</v>
      </c>
      <c r="V1092">
        <f t="shared" si="255"/>
        <v>0</v>
      </c>
      <c r="W1092">
        <f t="shared" si="256"/>
        <v>0</v>
      </c>
      <c r="X1092">
        <f t="shared" si="261"/>
        <v>0</v>
      </c>
      <c r="Y1092" s="1361" t="str">
        <f t="shared" si="257"/>
        <v xml:space="preserve"> </v>
      </c>
      <c r="AK1092">
        <f t="shared" si="258"/>
        <v>0</v>
      </c>
      <c r="AU1092">
        <f t="shared" si="263"/>
        <v>0</v>
      </c>
      <c r="AV1092">
        <f t="shared" si="259"/>
        <v>0</v>
      </c>
      <c r="AW1092">
        <f t="shared" si="264"/>
        <v>0</v>
      </c>
      <c r="AX1092">
        <f t="shared" si="262"/>
        <v>0</v>
      </c>
      <c r="AY1092" s="1361" t="str">
        <f t="shared" si="265"/>
        <v xml:space="preserve"> </v>
      </c>
    </row>
    <row r="1093" spans="21:51" x14ac:dyDescent="0.3">
      <c r="U1093">
        <f t="shared" si="260"/>
        <v>0</v>
      </c>
      <c r="V1093">
        <f t="shared" si="255"/>
        <v>0</v>
      </c>
      <c r="W1093">
        <f t="shared" si="256"/>
        <v>0</v>
      </c>
      <c r="X1093">
        <f t="shared" si="261"/>
        <v>0</v>
      </c>
      <c r="Y1093" s="1361" t="str">
        <f t="shared" si="257"/>
        <v xml:space="preserve"> </v>
      </c>
      <c r="AK1093">
        <f t="shared" si="258"/>
        <v>0</v>
      </c>
      <c r="AU1093">
        <f t="shared" si="263"/>
        <v>0</v>
      </c>
      <c r="AV1093">
        <f t="shared" si="259"/>
        <v>0</v>
      </c>
      <c r="AW1093">
        <f t="shared" si="264"/>
        <v>0</v>
      </c>
      <c r="AX1093">
        <f t="shared" si="262"/>
        <v>0</v>
      </c>
      <c r="AY1093" s="1361" t="str">
        <f t="shared" si="265"/>
        <v xml:space="preserve"> </v>
      </c>
    </row>
    <row r="1094" spans="21:51" x14ac:dyDescent="0.3">
      <c r="U1094">
        <f t="shared" si="260"/>
        <v>0</v>
      </c>
      <c r="V1094">
        <f t="shared" si="255"/>
        <v>0</v>
      </c>
      <c r="W1094">
        <f t="shared" si="256"/>
        <v>0</v>
      </c>
      <c r="X1094">
        <f t="shared" si="261"/>
        <v>0</v>
      </c>
      <c r="Y1094" s="1361" t="str">
        <f t="shared" si="257"/>
        <v xml:space="preserve"> </v>
      </c>
      <c r="AK1094">
        <f t="shared" si="258"/>
        <v>0</v>
      </c>
      <c r="AU1094">
        <f t="shared" si="263"/>
        <v>0</v>
      </c>
      <c r="AV1094">
        <f t="shared" si="259"/>
        <v>0</v>
      </c>
      <c r="AW1094">
        <f t="shared" si="264"/>
        <v>0</v>
      </c>
      <c r="AX1094">
        <f t="shared" si="262"/>
        <v>0</v>
      </c>
      <c r="AY1094" s="1361" t="str">
        <f t="shared" si="265"/>
        <v xml:space="preserve"> </v>
      </c>
    </row>
    <row r="1095" spans="21:51" x14ac:dyDescent="0.3">
      <c r="U1095">
        <f t="shared" si="260"/>
        <v>0</v>
      </c>
      <c r="V1095">
        <f t="shared" si="255"/>
        <v>0</v>
      </c>
      <c r="W1095">
        <f t="shared" si="256"/>
        <v>0</v>
      </c>
      <c r="X1095">
        <f t="shared" si="261"/>
        <v>0</v>
      </c>
      <c r="Y1095" s="1361" t="str">
        <f t="shared" si="257"/>
        <v xml:space="preserve"> </v>
      </c>
      <c r="AK1095">
        <f t="shared" si="258"/>
        <v>0</v>
      </c>
      <c r="AU1095">
        <f t="shared" si="263"/>
        <v>0</v>
      </c>
      <c r="AV1095">
        <f t="shared" si="259"/>
        <v>0</v>
      </c>
      <c r="AW1095">
        <f t="shared" si="264"/>
        <v>0</v>
      </c>
      <c r="AX1095">
        <f t="shared" si="262"/>
        <v>0</v>
      </c>
      <c r="AY1095" s="1361" t="str">
        <f t="shared" si="265"/>
        <v xml:space="preserve"> </v>
      </c>
    </row>
    <row r="1096" spans="21:51" x14ac:dyDescent="0.3">
      <c r="U1096">
        <f t="shared" si="260"/>
        <v>0</v>
      </c>
      <c r="V1096">
        <f t="shared" si="255"/>
        <v>0</v>
      </c>
      <c r="W1096">
        <f t="shared" si="256"/>
        <v>0</v>
      </c>
      <c r="X1096">
        <f t="shared" si="261"/>
        <v>0</v>
      </c>
      <c r="Y1096" s="1361" t="str">
        <f t="shared" si="257"/>
        <v xml:space="preserve"> </v>
      </c>
      <c r="AK1096">
        <f t="shared" si="258"/>
        <v>0</v>
      </c>
      <c r="AU1096">
        <f t="shared" si="263"/>
        <v>0</v>
      </c>
      <c r="AV1096">
        <f t="shared" si="259"/>
        <v>0</v>
      </c>
      <c r="AW1096">
        <f t="shared" si="264"/>
        <v>0</v>
      </c>
      <c r="AX1096">
        <f t="shared" si="262"/>
        <v>0</v>
      </c>
      <c r="AY1096" s="1361" t="str">
        <f t="shared" si="265"/>
        <v xml:space="preserve"> </v>
      </c>
    </row>
    <row r="1097" spans="21:51" x14ac:dyDescent="0.3">
      <c r="U1097">
        <f t="shared" si="260"/>
        <v>0</v>
      </c>
      <c r="V1097">
        <f t="shared" ref="V1097:V1160" si="266">IF($F1097=$V$4,1,0)</f>
        <v>0</v>
      </c>
      <c r="W1097">
        <f t="shared" ref="W1097:W1160" si="267">IF(I1097=$W$4,1,0)</f>
        <v>0</v>
      </c>
      <c r="X1097">
        <f t="shared" si="261"/>
        <v>0</v>
      </c>
      <c r="Y1097" s="1361" t="str">
        <f t="shared" ref="Y1097:Y1160" si="268">IF(F1097=$V$4,$G1097,IF(I1097=$V$4,J1097," "))</f>
        <v xml:space="preserve"> </v>
      </c>
      <c r="AK1097">
        <f t="shared" ref="AK1097:AK1160" si="269">IF((G1097+J1097)&gt;0,1,0)</f>
        <v>0</v>
      </c>
      <c r="AU1097">
        <f t="shared" si="263"/>
        <v>0</v>
      </c>
      <c r="AV1097">
        <f t="shared" ref="AV1097:AV1160" si="270">IF($F1097=$V$4,1,0)</f>
        <v>0</v>
      </c>
      <c r="AW1097">
        <f t="shared" si="264"/>
        <v>0</v>
      </c>
      <c r="AX1097">
        <f t="shared" si="262"/>
        <v>0</v>
      </c>
      <c r="AY1097" s="1361" t="str">
        <f t="shared" si="265"/>
        <v xml:space="preserve"> </v>
      </c>
    </row>
    <row r="1098" spans="21:51" x14ac:dyDescent="0.3">
      <c r="U1098">
        <f t="shared" si="260"/>
        <v>0</v>
      </c>
      <c r="V1098">
        <f t="shared" si="266"/>
        <v>0</v>
      </c>
      <c r="W1098">
        <f t="shared" si="267"/>
        <v>0</v>
      </c>
      <c r="X1098">
        <f t="shared" si="261"/>
        <v>0</v>
      </c>
      <c r="Y1098" s="1361" t="str">
        <f t="shared" si="268"/>
        <v xml:space="preserve"> </v>
      </c>
      <c r="AK1098">
        <f t="shared" si="269"/>
        <v>0</v>
      </c>
      <c r="AU1098">
        <f t="shared" si="263"/>
        <v>0</v>
      </c>
      <c r="AV1098">
        <f t="shared" si="270"/>
        <v>0</v>
      </c>
      <c r="AW1098">
        <f t="shared" si="264"/>
        <v>0</v>
      </c>
      <c r="AX1098">
        <f t="shared" si="262"/>
        <v>0</v>
      </c>
      <c r="AY1098" s="1361" t="str">
        <f t="shared" si="265"/>
        <v xml:space="preserve"> </v>
      </c>
    </row>
    <row r="1099" spans="21:51" x14ac:dyDescent="0.3">
      <c r="U1099">
        <f t="shared" si="260"/>
        <v>0</v>
      </c>
      <c r="V1099">
        <f t="shared" si="266"/>
        <v>0</v>
      </c>
      <c r="W1099">
        <f t="shared" si="267"/>
        <v>0</v>
      </c>
      <c r="X1099">
        <f t="shared" si="261"/>
        <v>0</v>
      </c>
      <c r="Y1099" s="1361" t="str">
        <f t="shared" si="268"/>
        <v xml:space="preserve"> </v>
      </c>
      <c r="AK1099">
        <f t="shared" si="269"/>
        <v>0</v>
      </c>
      <c r="AU1099">
        <f t="shared" si="263"/>
        <v>0</v>
      </c>
      <c r="AV1099">
        <f t="shared" si="270"/>
        <v>0</v>
      </c>
      <c r="AW1099">
        <f t="shared" si="264"/>
        <v>0</v>
      </c>
      <c r="AX1099">
        <f t="shared" si="262"/>
        <v>0</v>
      </c>
      <c r="AY1099" s="1361" t="str">
        <f t="shared" si="265"/>
        <v xml:space="preserve"> </v>
      </c>
    </row>
    <row r="1100" spans="21:51" x14ac:dyDescent="0.3">
      <c r="U1100">
        <f t="shared" si="260"/>
        <v>0</v>
      </c>
      <c r="V1100">
        <f t="shared" si="266"/>
        <v>0</v>
      </c>
      <c r="W1100">
        <f t="shared" si="267"/>
        <v>0</v>
      </c>
      <c r="X1100">
        <f t="shared" si="261"/>
        <v>0</v>
      </c>
      <c r="Y1100" s="1361" t="str">
        <f t="shared" si="268"/>
        <v xml:space="preserve"> </v>
      </c>
      <c r="AK1100">
        <f t="shared" si="269"/>
        <v>0</v>
      </c>
      <c r="AU1100">
        <f t="shared" si="263"/>
        <v>0</v>
      </c>
      <c r="AV1100">
        <f t="shared" si="270"/>
        <v>0</v>
      </c>
      <c r="AW1100">
        <f t="shared" si="264"/>
        <v>0</v>
      </c>
      <c r="AX1100">
        <f t="shared" si="262"/>
        <v>0</v>
      </c>
      <c r="AY1100" s="1361" t="str">
        <f t="shared" si="265"/>
        <v xml:space="preserve"> </v>
      </c>
    </row>
    <row r="1101" spans="21:51" x14ac:dyDescent="0.3">
      <c r="U1101">
        <f t="shared" si="260"/>
        <v>0</v>
      </c>
      <c r="V1101">
        <f t="shared" si="266"/>
        <v>0</v>
      </c>
      <c r="W1101">
        <f t="shared" si="267"/>
        <v>0</v>
      </c>
      <c r="X1101">
        <f t="shared" si="261"/>
        <v>0</v>
      </c>
      <c r="Y1101" s="1361" t="str">
        <f t="shared" si="268"/>
        <v xml:space="preserve"> </v>
      </c>
      <c r="AK1101">
        <f t="shared" si="269"/>
        <v>0</v>
      </c>
      <c r="AU1101">
        <f t="shared" si="263"/>
        <v>0</v>
      </c>
      <c r="AV1101">
        <f t="shared" si="270"/>
        <v>0</v>
      </c>
      <c r="AW1101">
        <f t="shared" si="264"/>
        <v>0</v>
      </c>
      <c r="AX1101">
        <f t="shared" si="262"/>
        <v>0</v>
      </c>
      <c r="AY1101" s="1361" t="str">
        <f t="shared" si="265"/>
        <v xml:space="preserve"> </v>
      </c>
    </row>
    <row r="1102" spans="21:51" x14ac:dyDescent="0.3">
      <c r="U1102">
        <f t="shared" si="260"/>
        <v>0</v>
      </c>
      <c r="V1102">
        <f t="shared" si="266"/>
        <v>0</v>
      </c>
      <c r="W1102">
        <f t="shared" si="267"/>
        <v>0</v>
      </c>
      <c r="X1102">
        <f t="shared" si="261"/>
        <v>0</v>
      </c>
      <c r="Y1102" s="1361" t="str">
        <f t="shared" si="268"/>
        <v xml:space="preserve"> </v>
      </c>
      <c r="AK1102">
        <f t="shared" si="269"/>
        <v>0</v>
      </c>
      <c r="AU1102">
        <f t="shared" si="263"/>
        <v>0</v>
      </c>
      <c r="AV1102">
        <f t="shared" si="270"/>
        <v>0</v>
      </c>
      <c r="AW1102">
        <f t="shared" si="264"/>
        <v>0</v>
      </c>
      <c r="AX1102">
        <f t="shared" si="262"/>
        <v>0</v>
      </c>
      <c r="AY1102" s="1361" t="str">
        <f t="shared" si="265"/>
        <v xml:space="preserve"> </v>
      </c>
    </row>
    <row r="1103" spans="21:51" x14ac:dyDescent="0.3">
      <c r="U1103">
        <f t="shared" si="260"/>
        <v>0</v>
      </c>
      <c r="V1103">
        <f t="shared" si="266"/>
        <v>0</v>
      </c>
      <c r="W1103">
        <f t="shared" si="267"/>
        <v>0</v>
      </c>
      <c r="X1103">
        <f t="shared" si="261"/>
        <v>0</v>
      </c>
      <c r="Y1103" s="1361" t="str">
        <f t="shared" si="268"/>
        <v xml:space="preserve"> </v>
      </c>
      <c r="AK1103">
        <f t="shared" si="269"/>
        <v>0</v>
      </c>
      <c r="AU1103">
        <f t="shared" si="263"/>
        <v>0</v>
      </c>
      <c r="AV1103">
        <f t="shared" si="270"/>
        <v>0</v>
      </c>
      <c r="AW1103">
        <f t="shared" si="264"/>
        <v>0</v>
      </c>
      <c r="AX1103">
        <f t="shared" si="262"/>
        <v>0</v>
      </c>
      <c r="AY1103" s="1361" t="str">
        <f t="shared" si="265"/>
        <v xml:space="preserve"> </v>
      </c>
    </row>
    <row r="1104" spans="21:51" x14ac:dyDescent="0.3">
      <c r="U1104">
        <f t="shared" si="260"/>
        <v>0</v>
      </c>
      <c r="V1104">
        <f t="shared" si="266"/>
        <v>0</v>
      </c>
      <c r="W1104">
        <f t="shared" si="267"/>
        <v>0</v>
      </c>
      <c r="X1104">
        <f t="shared" si="261"/>
        <v>0</v>
      </c>
      <c r="Y1104" s="1361" t="str">
        <f t="shared" si="268"/>
        <v xml:space="preserve"> </v>
      </c>
      <c r="AK1104">
        <f t="shared" si="269"/>
        <v>0</v>
      </c>
      <c r="AU1104">
        <f t="shared" si="263"/>
        <v>0</v>
      </c>
      <c r="AV1104">
        <f t="shared" si="270"/>
        <v>0</v>
      </c>
      <c r="AW1104">
        <f t="shared" si="264"/>
        <v>0</v>
      </c>
      <c r="AX1104">
        <f t="shared" si="262"/>
        <v>0</v>
      </c>
      <c r="AY1104" s="1361" t="str">
        <f t="shared" si="265"/>
        <v xml:space="preserve"> </v>
      </c>
    </row>
    <row r="1105" spans="21:51" x14ac:dyDescent="0.3">
      <c r="U1105">
        <f t="shared" si="260"/>
        <v>0</v>
      </c>
      <c r="V1105">
        <f t="shared" si="266"/>
        <v>0</v>
      </c>
      <c r="W1105">
        <f t="shared" si="267"/>
        <v>0</v>
      </c>
      <c r="X1105">
        <f t="shared" si="261"/>
        <v>0</v>
      </c>
      <c r="Y1105" s="1361" t="str">
        <f t="shared" si="268"/>
        <v xml:space="preserve"> </v>
      </c>
      <c r="AK1105">
        <f t="shared" si="269"/>
        <v>0</v>
      </c>
      <c r="AU1105">
        <f t="shared" si="263"/>
        <v>0</v>
      </c>
      <c r="AV1105">
        <f t="shared" si="270"/>
        <v>0</v>
      </c>
      <c r="AW1105">
        <f t="shared" si="264"/>
        <v>0</v>
      </c>
      <c r="AX1105">
        <f t="shared" si="262"/>
        <v>0</v>
      </c>
      <c r="AY1105" s="1361" t="str">
        <f t="shared" si="265"/>
        <v xml:space="preserve"> </v>
      </c>
    </row>
    <row r="1106" spans="21:51" x14ac:dyDescent="0.3">
      <c r="U1106">
        <f t="shared" si="260"/>
        <v>0</v>
      </c>
      <c r="V1106">
        <f t="shared" si="266"/>
        <v>0</v>
      </c>
      <c r="W1106">
        <f t="shared" si="267"/>
        <v>0</v>
      </c>
      <c r="X1106">
        <f t="shared" si="261"/>
        <v>0</v>
      </c>
      <c r="Y1106" s="1361" t="str">
        <f t="shared" si="268"/>
        <v xml:space="preserve"> </v>
      </c>
      <c r="AK1106">
        <f t="shared" si="269"/>
        <v>0</v>
      </c>
      <c r="AU1106">
        <f t="shared" si="263"/>
        <v>0</v>
      </c>
      <c r="AV1106">
        <f t="shared" si="270"/>
        <v>0</v>
      </c>
      <c r="AW1106">
        <f t="shared" si="264"/>
        <v>0</v>
      </c>
      <c r="AX1106">
        <f t="shared" si="262"/>
        <v>0</v>
      </c>
      <c r="AY1106" s="1361" t="str">
        <f t="shared" si="265"/>
        <v xml:space="preserve"> </v>
      </c>
    </row>
    <row r="1107" spans="21:51" x14ac:dyDescent="0.3">
      <c r="U1107">
        <f t="shared" ref="U1107:U1170" si="271">IF(E1107="Tie-in",1,0)</f>
        <v>0</v>
      </c>
      <c r="V1107">
        <f t="shared" si="266"/>
        <v>0</v>
      </c>
      <c r="W1107">
        <f t="shared" si="267"/>
        <v>0</v>
      </c>
      <c r="X1107">
        <f t="shared" ref="X1107:X1170" si="272">SUM(V1107:W1107)</f>
        <v>0</v>
      </c>
      <c r="Y1107" s="1361" t="str">
        <f t="shared" si="268"/>
        <v xml:space="preserve"> </v>
      </c>
      <c r="AK1107">
        <f t="shared" si="269"/>
        <v>0</v>
      </c>
      <c r="AU1107">
        <f t="shared" si="263"/>
        <v>0</v>
      </c>
      <c r="AV1107">
        <f t="shared" si="270"/>
        <v>0</v>
      </c>
      <c r="AW1107">
        <f t="shared" si="264"/>
        <v>0</v>
      </c>
      <c r="AX1107">
        <f t="shared" ref="AX1107:AX1170" si="273">SUM(AV1107:AW1107)</f>
        <v>0</v>
      </c>
      <c r="AY1107" s="1361" t="str">
        <f t="shared" si="265"/>
        <v xml:space="preserve"> </v>
      </c>
    </row>
    <row r="1108" spans="21:51" x14ac:dyDescent="0.3">
      <c r="U1108">
        <f t="shared" si="271"/>
        <v>0</v>
      </c>
      <c r="V1108">
        <f t="shared" si="266"/>
        <v>0</v>
      </c>
      <c r="W1108">
        <f t="shared" si="267"/>
        <v>0</v>
      </c>
      <c r="X1108">
        <f t="shared" si="272"/>
        <v>0</v>
      </c>
      <c r="Y1108" s="1361" t="str">
        <f t="shared" si="268"/>
        <v xml:space="preserve"> </v>
      </c>
      <c r="AK1108">
        <f t="shared" si="269"/>
        <v>0</v>
      </c>
      <c r="AU1108">
        <f t="shared" si="263"/>
        <v>0</v>
      </c>
      <c r="AV1108">
        <f t="shared" si="270"/>
        <v>0</v>
      </c>
      <c r="AW1108">
        <f t="shared" si="264"/>
        <v>0</v>
      </c>
      <c r="AX1108">
        <f t="shared" si="273"/>
        <v>0</v>
      </c>
      <c r="AY1108" s="1361" t="str">
        <f t="shared" si="265"/>
        <v xml:space="preserve"> </v>
      </c>
    </row>
    <row r="1109" spans="21:51" x14ac:dyDescent="0.3">
      <c r="U1109">
        <f t="shared" si="271"/>
        <v>0</v>
      </c>
      <c r="V1109">
        <f t="shared" si="266"/>
        <v>0</v>
      </c>
      <c r="W1109">
        <f t="shared" si="267"/>
        <v>0</v>
      </c>
      <c r="X1109">
        <f t="shared" si="272"/>
        <v>0</v>
      </c>
      <c r="Y1109" s="1361" t="str">
        <f t="shared" si="268"/>
        <v xml:space="preserve"> </v>
      </c>
      <c r="AK1109">
        <f t="shared" si="269"/>
        <v>0</v>
      </c>
      <c r="AU1109">
        <f t="shared" si="263"/>
        <v>0</v>
      </c>
      <c r="AV1109">
        <f t="shared" si="270"/>
        <v>0</v>
      </c>
      <c r="AW1109">
        <f t="shared" si="264"/>
        <v>0</v>
      </c>
      <c r="AX1109">
        <f t="shared" si="273"/>
        <v>0</v>
      </c>
      <c r="AY1109" s="1361" t="str">
        <f t="shared" si="265"/>
        <v xml:space="preserve"> </v>
      </c>
    </row>
    <row r="1110" spans="21:51" x14ac:dyDescent="0.3">
      <c r="U1110">
        <f t="shared" si="271"/>
        <v>0</v>
      </c>
      <c r="V1110">
        <f t="shared" si="266"/>
        <v>0</v>
      </c>
      <c r="W1110">
        <f t="shared" si="267"/>
        <v>0</v>
      </c>
      <c r="X1110">
        <f t="shared" si="272"/>
        <v>0</v>
      </c>
      <c r="Y1110" s="1361" t="str">
        <f t="shared" si="268"/>
        <v xml:space="preserve"> </v>
      </c>
      <c r="AK1110">
        <f t="shared" si="269"/>
        <v>0</v>
      </c>
      <c r="AU1110">
        <f t="shared" si="263"/>
        <v>0</v>
      </c>
      <c r="AV1110">
        <f t="shared" si="270"/>
        <v>0</v>
      </c>
      <c r="AW1110">
        <f t="shared" si="264"/>
        <v>0</v>
      </c>
      <c r="AX1110">
        <f t="shared" si="273"/>
        <v>0</v>
      </c>
      <c r="AY1110" s="1361" t="str">
        <f t="shared" si="265"/>
        <v xml:space="preserve"> </v>
      </c>
    </row>
    <row r="1111" spans="21:51" x14ac:dyDescent="0.3">
      <c r="U1111">
        <f t="shared" si="271"/>
        <v>0</v>
      </c>
      <c r="V1111">
        <f t="shared" si="266"/>
        <v>0</v>
      </c>
      <c r="W1111">
        <f t="shared" si="267"/>
        <v>0</v>
      </c>
      <c r="X1111">
        <f t="shared" si="272"/>
        <v>0</v>
      </c>
      <c r="Y1111" s="1361" t="str">
        <f t="shared" si="268"/>
        <v xml:space="preserve"> </v>
      </c>
      <c r="AK1111">
        <f t="shared" si="269"/>
        <v>0</v>
      </c>
      <c r="AU1111">
        <f t="shared" si="263"/>
        <v>0</v>
      </c>
      <c r="AV1111">
        <f t="shared" si="270"/>
        <v>0</v>
      </c>
      <c r="AW1111">
        <f t="shared" si="264"/>
        <v>0</v>
      </c>
      <c r="AX1111">
        <f t="shared" si="273"/>
        <v>0</v>
      </c>
      <c r="AY1111" s="1361" t="str">
        <f t="shared" si="265"/>
        <v xml:space="preserve"> </v>
      </c>
    </row>
    <row r="1112" spans="21:51" x14ac:dyDescent="0.3">
      <c r="U1112">
        <f t="shared" si="271"/>
        <v>0</v>
      </c>
      <c r="V1112">
        <f t="shared" si="266"/>
        <v>0</v>
      </c>
      <c r="W1112">
        <f t="shared" si="267"/>
        <v>0</v>
      </c>
      <c r="X1112">
        <f t="shared" si="272"/>
        <v>0</v>
      </c>
      <c r="Y1112" s="1361" t="str">
        <f t="shared" si="268"/>
        <v xml:space="preserve"> </v>
      </c>
      <c r="AK1112">
        <f t="shared" si="269"/>
        <v>0</v>
      </c>
      <c r="AU1112">
        <f t="shared" si="263"/>
        <v>0</v>
      </c>
      <c r="AV1112">
        <f t="shared" si="270"/>
        <v>0</v>
      </c>
      <c r="AW1112">
        <f t="shared" si="264"/>
        <v>0</v>
      </c>
      <c r="AX1112">
        <f t="shared" si="273"/>
        <v>0</v>
      </c>
      <c r="AY1112" s="1361" t="str">
        <f t="shared" si="265"/>
        <v xml:space="preserve"> </v>
      </c>
    </row>
    <row r="1113" spans="21:51" x14ac:dyDescent="0.3">
      <c r="U1113">
        <f t="shared" si="271"/>
        <v>0</v>
      </c>
      <c r="V1113">
        <f t="shared" si="266"/>
        <v>0</v>
      </c>
      <c r="W1113">
        <f t="shared" si="267"/>
        <v>0</v>
      </c>
      <c r="X1113">
        <f t="shared" si="272"/>
        <v>0</v>
      </c>
      <c r="Y1113" s="1361" t="str">
        <f t="shared" si="268"/>
        <v xml:space="preserve"> </v>
      </c>
      <c r="AK1113">
        <f t="shared" si="269"/>
        <v>0</v>
      </c>
      <c r="AU1113">
        <f t="shared" si="263"/>
        <v>0</v>
      </c>
      <c r="AV1113">
        <f t="shared" si="270"/>
        <v>0</v>
      </c>
      <c r="AW1113">
        <f t="shared" si="264"/>
        <v>0</v>
      </c>
      <c r="AX1113">
        <f t="shared" si="273"/>
        <v>0</v>
      </c>
      <c r="AY1113" s="1361" t="str">
        <f t="shared" si="265"/>
        <v xml:space="preserve"> </v>
      </c>
    </row>
    <row r="1114" spans="21:51" x14ac:dyDescent="0.3">
      <c r="U1114">
        <f t="shared" si="271"/>
        <v>0</v>
      </c>
      <c r="V1114">
        <f t="shared" si="266"/>
        <v>0</v>
      </c>
      <c r="W1114">
        <f t="shared" si="267"/>
        <v>0</v>
      </c>
      <c r="X1114">
        <f t="shared" si="272"/>
        <v>0</v>
      </c>
      <c r="Y1114" s="1361" t="str">
        <f t="shared" si="268"/>
        <v xml:space="preserve"> </v>
      </c>
      <c r="AK1114">
        <f t="shared" si="269"/>
        <v>0</v>
      </c>
      <c r="AU1114">
        <f t="shared" si="263"/>
        <v>0</v>
      </c>
      <c r="AV1114">
        <f t="shared" si="270"/>
        <v>0</v>
      </c>
      <c r="AW1114">
        <f t="shared" si="264"/>
        <v>0</v>
      </c>
      <c r="AX1114">
        <f t="shared" si="273"/>
        <v>0</v>
      </c>
      <c r="AY1114" s="1361" t="str">
        <f t="shared" si="265"/>
        <v xml:space="preserve"> </v>
      </c>
    </row>
    <row r="1115" spans="21:51" x14ac:dyDescent="0.3">
      <c r="U1115">
        <f t="shared" si="271"/>
        <v>0</v>
      </c>
      <c r="V1115">
        <f t="shared" si="266"/>
        <v>0</v>
      </c>
      <c r="W1115">
        <f t="shared" si="267"/>
        <v>0</v>
      </c>
      <c r="X1115">
        <f t="shared" si="272"/>
        <v>0</v>
      </c>
      <c r="Y1115" s="1361" t="str">
        <f t="shared" si="268"/>
        <v xml:space="preserve"> </v>
      </c>
      <c r="AK1115">
        <f t="shared" si="269"/>
        <v>0</v>
      </c>
      <c r="AU1115">
        <f t="shared" si="263"/>
        <v>0</v>
      </c>
      <c r="AV1115">
        <f t="shared" si="270"/>
        <v>0</v>
      </c>
      <c r="AW1115">
        <f t="shared" si="264"/>
        <v>0</v>
      </c>
      <c r="AX1115">
        <f t="shared" si="273"/>
        <v>0</v>
      </c>
      <c r="AY1115" s="1361" t="str">
        <f t="shared" si="265"/>
        <v xml:space="preserve"> </v>
      </c>
    </row>
    <row r="1116" spans="21:51" x14ac:dyDescent="0.3">
      <c r="U1116">
        <f t="shared" si="271"/>
        <v>0</v>
      </c>
      <c r="V1116">
        <f t="shared" si="266"/>
        <v>0</v>
      </c>
      <c r="W1116">
        <f t="shared" si="267"/>
        <v>0</v>
      </c>
      <c r="X1116">
        <f t="shared" si="272"/>
        <v>0</v>
      </c>
      <c r="Y1116" s="1361" t="str">
        <f t="shared" si="268"/>
        <v xml:space="preserve"> </v>
      </c>
      <c r="AK1116">
        <f t="shared" si="269"/>
        <v>0</v>
      </c>
      <c r="AU1116">
        <f t="shared" si="263"/>
        <v>0</v>
      </c>
      <c r="AV1116">
        <f t="shared" si="270"/>
        <v>0</v>
      </c>
      <c r="AW1116">
        <f t="shared" si="264"/>
        <v>0</v>
      </c>
      <c r="AX1116">
        <f t="shared" si="273"/>
        <v>0</v>
      </c>
      <c r="AY1116" s="1361" t="str">
        <f t="shared" si="265"/>
        <v xml:space="preserve"> </v>
      </c>
    </row>
    <row r="1117" spans="21:51" x14ac:dyDescent="0.3">
      <c r="U1117">
        <f t="shared" si="271"/>
        <v>0</v>
      </c>
      <c r="V1117">
        <f t="shared" si="266"/>
        <v>0</v>
      </c>
      <c r="W1117">
        <f t="shared" si="267"/>
        <v>0</v>
      </c>
      <c r="X1117">
        <f t="shared" si="272"/>
        <v>0</v>
      </c>
      <c r="Y1117" s="1361" t="str">
        <f t="shared" si="268"/>
        <v xml:space="preserve"> </v>
      </c>
      <c r="AK1117">
        <f t="shared" si="269"/>
        <v>0</v>
      </c>
      <c r="AU1117">
        <f t="shared" si="263"/>
        <v>0</v>
      </c>
      <c r="AV1117">
        <f t="shared" si="270"/>
        <v>0</v>
      </c>
      <c r="AW1117">
        <f t="shared" si="264"/>
        <v>0</v>
      </c>
      <c r="AX1117">
        <f t="shared" si="273"/>
        <v>0</v>
      </c>
      <c r="AY1117" s="1361" t="str">
        <f t="shared" si="265"/>
        <v xml:space="preserve"> </v>
      </c>
    </row>
    <row r="1118" spans="21:51" x14ac:dyDescent="0.3">
      <c r="U1118">
        <f t="shared" si="271"/>
        <v>0</v>
      </c>
      <c r="V1118">
        <f t="shared" si="266"/>
        <v>0</v>
      </c>
      <c r="W1118">
        <f t="shared" si="267"/>
        <v>0</v>
      </c>
      <c r="X1118">
        <f t="shared" si="272"/>
        <v>0</v>
      </c>
      <c r="Y1118" s="1361" t="str">
        <f t="shared" si="268"/>
        <v xml:space="preserve"> </v>
      </c>
      <c r="AK1118">
        <f t="shared" si="269"/>
        <v>0</v>
      </c>
      <c r="AU1118">
        <f t="shared" si="263"/>
        <v>0</v>
      </c>
      <c r="AV1118">
        <f t="shared" si="270"/>
        <v>0</v>
      </c>
      <c r="AW1118">
        <f t="shared" si="264"/>
        <v>0</v>
      </c>
      <c r="AX1118">
        <f t="shared" si="273"/>
        <v>0</v>
      </c>
      <c r="AY1118" s="1361" t="str">
        <f t="shared" si="265"/>
        <v xml:space="preserve"> </v>
      </c>
    </row>
    <row r="1119" spans="21:51" x14ac:dyDescent="0.3">
      <c r="U1119">
        <f t="shared" si="271"/>
        <v>0</v>
      </c>
      <c r="V1119">
        <f t="shared" si="266"/>
        <v>0</v>
      </c>
      <c r="W1119">
        <f t="shared" si="267"/>
        <v>0</v>
      </c>
      <c r="X1119">
        <f t="shared" si="272"/>
        <v>0</v>
      </c>
      <c r="Y1119" s="1361" t="str">
        <f t="shared" si="268"/>
        <v xml:space="preserve"> </v>
      </c>
      <c r="AK1119">
        <f t="shared" si="269"/>
        <v>0</v>
      </c>
      <c r="AU1119">
        <f t="shared" ref="AU1119:AU1182" si="274">IF(AE1119="Tie-in",1,0)</f>
        <v>0</v>
      </c>
      <c r="AV1119">
        <f t="shared" si="270"/>
        <v>0</v>
      </c>
      <c r="AW1119">
        <f t="shared" ref="AW1119:AW1182" si="275">IF(AI1119=$W$4,1,0)</f>
        <v>0</v>
      </c>
      <c r="AX1119">
        <f t="shared" si="273"/>
        <v>0</v>
      </c>
      <c r="AY1119" s="1361" t="str">
        <f t="shared" ref="AY1119:AY1182" si="276">IF(AF1119=$V$4,$G1119,IF(AI1119=$V$4,AJ1119," "))</f>
        <v xml:space="preserve"> </v>
      </c>
    </row>
    <row r="1120" spans="21:51" x14ac:dyDescent="0.3">
      <c r="U1120">
        <f t="shared" si="271"/>
        <v>0</v>
      </c>
      <c r="V1120">
        <f t="shared" si="266"/>
        <v>0</v>
      </c>
      <c r="W1120">
        <f t="shared" si="267"/>
        <v>0</v>
      </c>
      <c r="X1120">
        <f t="shared" si="272"/>
        <v>0</v>
      </c>
      <c r="Y1120" s="1361" t="str">
        <f t="shared" si="268"/>
        <v xml:space="preserve"> </v>
      </c>
      <c r="AK1120">
        <f t="shared" si="269"/>
        <v>0</v>
      </c>
      <c r="AU1120">
        <f t="shared" si="274"/>
        <v>0</v>
      </c>
      <c r="AV1120">
        <f t="shared" si="270"/>
        <v>0</v>
      </c>
      <c r="AW1120">
        <f t="shared" si="275"/>
        <v>0</v>
      </c>
      <c r="AX1120">
        <f t="shared" si="273"/>
        <v>0</v>
      </c>
      <c r="AY1120" s="1361" t="str">
        <f t="shared" si="276"/>
        <v xml:space="preserve"> </v>
      </c>
    </row>
    <row r="1121" spans="21:51" x14ac:dyDescent="0.3">
      <c r="U1121">
        <f t="shared" si="271"/>
        <v>0</v>
      </c>
      <c r="V1121">
        <f t="shared" si="266"/>
        <v>0</v>
      </c>
      <c r="W1121">
        <f t="shared" si="267"/>
        <v>0</v>
      </c>
      <c r="X1121">
        <f t="shared" si="272"/>
        <v>0</v>
      </c>
      <c r="Y1121" s="1361" t="str">
        <f t="shared" si="268"/>
        <v xml:space="preserve"> </v>
      </c>
      <c r="AK1121">
        <f t="shared" si="269"/>
        <v>0</v>
      </c>
      <c r="AU1121">
        <f t="shared" si="274"/>
        <v>0</v>
      </c>
      <c r="AV1121">
        <f t="shared" si="270"/>
        <v>0</v>
      </c>
      <c r="AW1121">
        <f t="shared" si="275"/>
        <v>0</v>
      </c>
      <c r="AX1121">
        <f t="shared" si="273"/>
        <v>0</v>
      </c>
      <c r="AY1121" s="1361" t="str">
        <f t="shared" si="276"/>
        <v xml:space="preserve"> </v>
      </c>
    </row>
    <row r="1122" spans="21:51" x14ac:dyDescent="0.3">
      <c r="U1122">
        <f t="shared" si="271"/>
        <v>0</v>
      </c>
      <c r="V1122">
        <f t="shared" si="266"/>
        <v>0</v>
      </c>
      <c r="W1122">
        <f t="shared" si="267"/>
        <v>0</v>
      </c>
      <c r="X1122">
        <f t="shared" si="272"/>
        <v>0</v>
      </c>
      <c r="Y1122" s="1361" t="str">
        <f t="shared" si="268"/>
        <v xml:space="preserve"> </v>
      </c>
      <c r="AK1122">
        <f t="shared" si="269"/>
        <v>0</v>
      </c>
      <c r="AU1122">
        <f t="shared" si="274"/>
        <v>0</v>
      </c>
      <c r="AV1122">
        <f t="shared" si="270"/>
        <v>0</v>
      </c>
      <c r="AW1122">
        <f t="shared" si="275"/>
        <v>0</v>
      </c>
      <c r="AX1122">
        <f t="shared" si="273"/>
        <v>0</v>
      </c>
      <c r="AY1122" s="1361" t="str">
        <f t="shared" si="276"/>
        <v xml:space="preserve"> </v>
      </c>
    </row>
    <row r="1123" spans="21:51" x14ac:dyDescent="0.3">
      <c r="U1123">
        <f t="shared" si="271"/>
        <v>0</v>
      </c>
      <c r="V1123">
        <f t="shared" si="266"/>
        <v>0</v>
      </c>
      <c r="W1123">
        <f t="shared" si="267"/>
        <v>0</v>
      </c>
      <c r="X1123">
        <f t="shared" si="272"/>
        <v>0</v>
      </c>
      <c r="Y1123" s="1361" t="str">
        <f t="shared" si="268"/>
        <v xml:space="preserve"> </v>
      </c>
      <c r="AK1123">
        <f t="shared" si="269"/>
        <v>0</v>
      </c>
      <c r="AU1123">
        <f t="shared" si="274"/>
        <v>0</v>
      </c>
      <c r="AV1123">
        <f t="shared" si="270"/>
        <v>0</v>
      </c>
      <c r="AW1123">
        <f t="shared" si="275"/>
        <v>0</v>
      </c>
      <c r="AX1123">
        <f t="shared" si="273"/>
        <v>0</v>
      </c>
      <c r="AY1123" s="1361" t="str">
        <f t="shared" si="276"/>
        <v xml:space="preserve"> </v>
      </c>
    </row>
    <row r="1124" spans="21:51" x14ac:dyDescent="0.3">
      <c r="U1124">
        <f t="shared" si="271"/>
        <v>0</v>
      </c>
      <c r="V1124">
        <f t="shared" si="266"/>
        <v>0</v>
      </c>
      <c r="W1124">
        <f t="shared" si="267"/>
        <v>0</v>
      </c>
      <c r="X1124">
        <f t="shared" si="272"/>
        <v>0</v>
      </c>
      <c r="Y1124" s="1361" t="str">
        <f t="shared" si="268"/>
        <v xml:space="preserve"> </v>
      </c>
      <c r="AK1124">
        <f t="shared" si="269"/>
        <v>0</v>
      </c>
      <c r="AU1124">
        <f t="shared" si="274"/>
        <v>0</v>
      </c>
      <c r="AV1124">
        <f t="shared" si="270"/>
        <v>0</v>
      </c>
      <c r="AW1124">
        <f t="shared" si="275"/>
        <v>0</v>
      </c>
      <c r="AX1124">
        <f t="shared" si="273"/>
        <v>0</v>
      </c>
      <c r="AY1124" s="1361" t="str">
        <f t="shared" si="276"/>
        <v xml:space="preserve"> </v>
      </c>
    </row>
    <row r="1125" spans="21:51" x14ac:dyDescent="0.3">
      <c r="U1125">
        <f t="shared" si="271"/>
        <v>0</v>
      </c>
      <c r="V1125">
        <f t="shared" si="266"/>
        <v>0</v>
      </c>
      <c r="W1125">
        <f t="shared" si="267"/>
        <v>0</v>
      </c>
      <c r="X1125">
        <f t="shared" si="272"/>
        <v>0</v>
      </c>
      <c r="Y1125" s="1361" t="str">
        <f t="shared" si="268"/>
        <v xml:space="preserve"> </v>
      </c>
      <c r="AK1125">
        <f t="shared" si="269"/>
        <v>0</v>
      </c>
      <c r="AU1125">
        <f t="shared" si="274"/>
        <v>0</v>
      </c>
      <c r="AV1125">
        <f t="shared" si="270"/>
        <v>0</v>
      </c>
      <c r="AW1125">
        <f t="shared" si="275"/>
        <v>0</v>
      </c>
      <c r="AX1125">
        <f t="shared" si="273"/>
        <v>0</v>
      </c>
      <c r="AY1125" s="1361" t="str">
        <f t="shared" si="276"/>
        <v xml:space="preserve"> </v>
      </c>
    </row>
    <row r="1126" spans="21:51" x14ac:dyDescent="0.3">
      <c r="U1126">
        <f t="shared" si="271"/>
        <v>0</v>
      </c>
      <c r="V1126">
        <f t="shared" si="266"/>
        <v>0</v>
      </c>
      <c r="W1126">
        <f t="shared" si="267"/>
        <v>0</v>
      </c>
      <c r="X1126">
        <f t="shared" si="272"/>
        <v>0</v>
      </c>
      <c r="Y1126" s="1361" t="str">
        <f t="shared" si="268"/>
        <v xml:space="preserve"> </v>
      </c>
      <c r="AK1126">
        <f t="shared" si="269"/>
        <v>0</v>
      </c>
      <c r="AU1126">
        <f t="shared" si="274"/>
        <v>0</v>
      </c>
      <c r="AV1126">
        <f t="shared" si="270"/>
        <v>0</v>
      </c>
      <c r="AW1126">
        <f t="shared" si="275"/>
        <v>0</v>
      </c>
      <c r="AX1126">
        <f t="shared" si="273"/>
        <v>0</v>
      </c>
      <c r="AY1126" s="1361" t="str">
        <f t="shared" si="276"/>
        <v xml:space="preserve"> </v>
      </c>
    </row>
    <row r="1127" spans="21:51" x14ac:dyDescent="0.3">
      <c r="U1127">
        <f t="shared" si="271"/>
        <v>0</v>
      </c>
      <c r="V1127">
        <f t="shared" si="266"/>
        <v>0</v>
      </c>
      <c r="W1127">
        <f t="shared" si="267"/>
        <v>0</v>
      </c>
      <c r="X1127">
        <f t="shared" si="272"/>
        <v>0</v>
      </c>
      <c r="Y1127" s="1361" t="str">
        <f t="shared" si="268"/>
        <v xml:space="preserve"> </v>
      </c>
      <c r="AK1127">
        <f t="shared" si="269"/>
        <v>0</v>
      </c>
      <c r="AU1127">
        <f t="shared" si="274"/>
        <v>0</v>
      </c>
      <c r="AV1127">
        <f t="shared" si="270"/>
        <v>0</v>
      </c>
      <c r="AW1127">
        <f t="shared" si="275"/>
        <v>0</v>
      </c>
      <c r="AX1127">
        <f t="shared" si="273"/>
        <v>0</v>
      </c>
      <c r="AY1127" s="1361" t="str">
        <f t="shared" si="276"/>
        <v xml:space="preserve"> </v>
      </c>
    </row>
    <row r="1128" spans="21:51" x14ac:dyDescent="0.3">
      <c r="U1128">
        <f t="shared" si="271"/>
        <v>0</v>
      </c>
      <c r="V1128">
        <f t="shared" si="266"/>
        <v>0</v>
      </c>
      <c r="W1128">
        <f t="shared" si="267"/>
        <v>0</v>
      </c>
      <c r="X1128">
        <f t="shared" si="272"/>
        <v>0</v>
      </c>
      <c r="Y1128" s="1361" t="str">
        <f t="shared" si="268"/>
        <v xml:space="preserve"> </v>
      </c>
      <c r="AK1128">
        <f t="shared" si="269"/>
        <v>0</v>
      </c>
      <c r="AU1128">
        <f t="shared" si="274"/>
        <v>0</v>
      </c>
      <c r="AV1128">
        <f t="shared" si="270"/>
        <v>0</v>
      </c>
      <c r="AW1128">
        <f t="shared" si="275"/>
        <v>0</v>
      </c>
      <c r="AX1128">
        <f t="shared" si="273"/>
        <v>0</v>
      </c>
      <c r="AY1128" s="1361" t="str">
        <f t="shared" si="276"/>
        <v xml:space="preserve"> </v>
      </c>
    </row>
    <row r="1129" spans="21:51" x14ac:dyDescent="0.3">
      <c r="U1129">
        <f t="shared" si="271"/>
        <v>0</v>
      </c>
      <c r="V1129">
        <f t="shared" si="266"/>
        <v>0</v>
      </c>
      <c r="W1129">
        <f t="shared" si="267"/>
        <v>0</v>
      </c>
      <c r="X1129">
        <f t="shared" si="272"/>
        <v>0</v>
      </c>
      <c r="Y1129" s="1361" t="str">
        <f t="shared" si="268"/>
        <v xml:space="preserve"> </v>
      </c>
      <c r="AK1129">
        <f t="shared" si="269"/>
        <v>0</v>
      </c>
      <c r="AU1129">
        <f t="shared" si="274"/>
        <v>0</v>
      </c>
      <c r="AV1129">
        <f t="shared" si="270"/>
        <v>0</v>
      </c>
      <c r="AW1129">
        <f t="shared" si="275"/>
        <v>0</v>
      </c>
      <c r="AX1129">
        <f t="shared" si="273"/>
        <v>0</v>
      </c>
      <c r="AY1129" s="1361" t="str">
        <f t="shared" si="276"/>
        <v xml:space="preserve"> </v>
      </c>
    </row>
    <row r="1130" spans="21:51" x14ac:dyDescent="0.3">
      <c r="U1130">
        <f t="shared" si="271"/>
        <v>0</v>
      </c>
      <c r="V1130">
        <f t="shared" si="266"/>
        <v>0</v>
      </c>
      <c r="W1130">
        <f t="shared" si="267"/>
        <v>0</v>
      </c>
      <c r="X1130">
        <f t="shared" si="272"/>
        <v>0</v>
      </c>
      <c r="Y1130" s="1361" t="str">
        <f t="shared" si="268"/>
        <v xml:space="preserve"> </v>
      </c>
      <c r="AK1130">
        <f t="shared" si="269"/>
        <v>0</v>
      </c>
      <c r="AU1130">
        <f t="shared" si="274"/>
        <v>0</v>
      </c>
      <c r="AV1130">
        <f t="shared" si="270"/>
        <v>0</v>
      </c>
      <c r="AW1130">
        <f t="shared" si="275"/>
        <v>0</v>
      </c>
      <c r="AX1130">
        <f t="shared" si="273"/>
        <v>0</v>
      </c>
      <c r="AY1130" s="1361" t="str">
        <f t="shared" si="276"/>
        <v xml:space="preserve"> </v>
      </c>
    </row>
    <row r="1131" spans="21:51" x14ac:dyDescent="0.3">
      <c r="U1131">
        <f t="shared" si="271"/>
        <v>0</v>
      </c>
      <c r="V1131">
        <f t="shared" si="266"/>
        <v>0</v>
      </c>
      <c r="W1131">
        <f t="shared" si="267"/>
        <v>0</v>
      </c>
      <c r="X1131">
        <f t="shared" si="272"/>
        <v>0</v>
      </c>
      <c r="Y1131" s="1361" t="str">
        <f t="shared" si="268"/>
        <v xml:space="preserve"> </v>
      </c>
      <c r="AK1131">
        <f t="shared" si="269"/>
        <v>0</v>
      </c>
      <c r="AU1131">
        <f t="shared" si="274"/>
        <v>0</v>
      </c>
      <c r="AV1131">
        <f t="shared" si="270"/>
        <v>0</v>
      </c>
      <c r="AW1131">
        <f t="shared" si="275"/>
        <v>0</v>
      </c>
      <c r="AX1131">
        <f t="shared" si="273"/>
        <v>0</v>
      </c>
      <c r="AY1131" s="1361" t="str">
        <f t="shared" si="276"/>
        <v xml:space="preserve"> </v>
      </c>
    </row>
    <row r="1132" spans="21:51" x14ac:dyDescent="0.3">
      <c r="U1132">
        <f t="shared" si="271"/>
        <v>0</v>
      </c>
      <c r="V1132">
        <f t="shared" si="266"/>
        <v>0</v>
      </c>
      <c r="W1132">
        <f t="shared" si="267"/>
        <v>0</v>
      </c>
      <c r="X1132">
        <f t="shared" si="272"/>
        <v>0</v>
      </c>
      <c r="Y1132" s="1361" t="str">
        <f t="shared" si="268"/>
        <v xml:space="preserve"> </v>
      </c>
      <c r="AK1132">
        <f t="shared" si="269"/>
        <v>0</v>
      </c>
      <c r="AU1132">
        <f t="shared" si="274"/>
        <v>0</v>
      </c>
      <c r="AV1132">
        <f t="shared" si="270"/>
        <v>0</v>
      </c>
      <c r="AW1132">
        <f t="shared" si="275"/>
        <v>0</v>
      </c>
      <c r="AX1132">
        <f t="shared" si="273"/>
        <v>0</v>
      </c>
      <c r="AY1132" s="1361" t="str">
        <f t="shared" si="276"/>
        <v xml:space="preserve"> </v>
      </c>
    </row>
    <row r="1133" spans="21:51" x14ac:dyDescent="0.3">
      <c r="U1133">
        <f t="shared" si="271"/>
        <v>0</v>
      </c>
      <c r="V1133">
        <f t="shared" si="266"/>
        <v>0</v>
      </c>
      <c r="W1133">
        <f t="shared" si="267"/>
        <v>0</v>
      </c>
      <c r="X1133">
        <f t="shared" si="272"/>
        <v>0</v>
      </c>
      <c r="Y1133" s="1361" t="str">
        <f t="shared" si="268"/>
        <v xml:space="preserve"> </v>
      </c>
      <c r="AK1133">
        <f t="shared" si="269"/>
        <v>0</v>
      </c>
      <c r="AU1133">
        <f t="shared" si="274"/>
        <v>0</v>
      </c>
      <c r="AV1133">
        <f t="shared" si="270"/>
        <v>0</v>
      </c>
      <c r="AW1133">
        <f t="shared" si="275"/>
        <v>0</v>
      </c>
      <c r="AX1133">
        <f t="shared" si="273"/>
        <v>0</v>
      </c>
      <c r="AY1133" s="1361" t="str">
        <f t="shared" si="276"/>
        <v xml:space="preserve"> </v>
      </c>
    </row>
    <row r="1134" spans="21:51" x14ac:dyDescent="0.3">
      <c r="U1134">
        <f t="shared" si="271"/>
        <v>0</v>
      </c>
      <c r="V1134">
        <f t="shared" si="266"/>
        <v>0</v>
      </c>
      <c r="W1134">
        <f t="shared" si="267"/>
        <v>0</v>
      </c>
      <c r="X1134">
        <f t="shared" si="272"/>
        <v>0</v>
      </c>
      <c r="Y1134" s="1361" t="str">
        <f t="shared" si="268"/>
        <v xml:space="preserve"> </v>
      </c>
      <c r="AK1134">
        <f t="shared" si="269"/>
        <v>0</v>
      </c>
      <c r="AU1134">
        <f t="shared" si="274"/>
        <v>0</v>
      </c>
      <c r="AV1134">
        <f t="shared" si="270"/>
        <v>0</v>
      </c>
      <c r="AW1134">
        <f t="shared" si="275"/>
        <v>0</v>
      </c>
      <c r="AX1134">
        <f t="shared" si="273"/>
        <v>0</v>
      </c>
      <c r="AY1134" s="1361" t="str">
        <f t="shared" si="276"/>
        <v xml:space="preserve"> </v>
      </c>
    </row>
    <row r="1135" spans="21:51" x14ac:dyDescent="0.3">
      <c r="U1135">
        <f t="shared" si="271"/>
        <v>0</v>
      </c>
      <c r="V1135">
        <f t="shared" si="266"/>
        <v>0</v>
      </c>
      <c r="W1135">
        <f t="shared" si="267"/>
        <v>0</v>
      </c>
      <c r="X1135">
        <f t="shared" si="272"/>
        <v>0</v>
      </c>
      <c r="Y1135" s="1361" t="str">
        <f t="shared" si="268"/>
        <v xml:space="preserve"> </v>
      </c>
      <c r="AK1135">
        <f t="shared" si="269"/>
        <v>0</v>
      </c>
      <c r="AU1135">
        <f t="shared" si="274"/>
        <v>0</v>
      </c>
      <c r="AV1135">
        <f t="shared" si="270"/>
        <v>0</v>
      </c>
      <c r="AW1135">
        <f t="shared" si="275"/>
        <v>0</v>
      </c>
      <c r="AX1135">
        <f t="shared" si="273"/>
        <v>0</v>
      </c>
      <c r="AY1135" s="1361" t="str">
        <f t="shared" si="276"/>
        <v xml:space="preserve"> </v>
      </c>
    </row>
    <row r="1136" spans="21:51" x14ac:dyDescent="0.3">
      <c r="U1136">
        <f t="shared" si="271"/>
        <v>0</v>
      </c>
      <c r="V1136">
        <f t="shared" si="266"/>
        <v>0</v>
      </c>
      <c r="W1136">
        <f t="shared" si="267"/>
        <v>0</v>
      </c>
      <c r="X1136">
        <f t="shared" si="272"/>
        <v>0</v>
      </c>
      <c r="Y1136" s="1361" t="str">
        <f t="shared" si="268"/>
        <v xml:space="preserve"> </v>
      </c>
      <c r="AK1136">
        <f t="shared" si="269"/>
        <v>0</v>
      </c>
      <c r="AU1136">
        <f t="shared" si="274"/>
        <v>0</v>
      </c>
      <c r="AV1136">
        <f t="shared" si="270"/>
        <v>0</v>
      </c>
      <c r="AW1136">
        <f t="shared" si="275"/>
        <v>0</v>
      </c>
      <c r="AX1136">
        <f t="shared" si="273"/>
        <v>0</v>
      </c>
      <c r="AY1136" s="1361" t="str">
        <f t="shared" si="276"/>
        <v xml:space="preserve"> </v>
      </c>
    </row>
    <row r="1137" spans="21:51" x14ac:dyDescent="0.3">
      <c r="U1137">
        <f t="shared" si="271"/>
        <v>0</v>
      </c>
      <c r="V1137">
        <f t="shared" si="266"/>
        <v>0</v>
      </c>
      <c r="W1137">
        <f t="shared" si="267"/>
        <v>0</v>
      </c>
      <c r="X1137">
        <f t="shared" si="272"/>
        <v>0</v>
      </c>
      <c r="Y1137" s="1361" t="str">
        <f t="shared" si="268"/>
        <v xml:space="preserve"> </v>
      </c>
      <c r="AK1137">
        <f t="shared" si="269"/>
        <v>0</v>
      </c>
      <c r="AU1137">
        <f t="shared" si="274"/>
        <v>0</v>
      </c>
      <c r="AV1137">
        <f t="shared" si="270"/>
        <v>0</v>
      </c>
      <c r="AW1137">
        <f t="shared" si="275"/>
        <v>0</v>
      </c>
      <c r="AX1137">
        <f t="shared" si="273"/>
        <v>0</v>
      </c>
      <c r="AY1137" s="1361" t="str">
        <f t="shared" si="276"/>
        <v xml:space="preserve"> </v>
      </c>
    </row>
    <row r="1138" spans="21:51" x14ac:dyDescent="0.3">
      <c r="U1138">
        <f t="shared" si="271"/>
        <v>0</v>
      </c>
      <c r="V1138">
        <f t="shared" si="266"/>
        <v>0</v>
      </c>
      <c r="W1138">
        <f t="shared" si="267"/>
        <v>0</v>
      </c>
      <c r="X1138">
        <f t="shared" si="272"/>
        <v>0</v>
      </c>
      <c r="Y1138" s="1361" t="str">
        <f t="shared" si="268"/>
        <v xml:space="preserve"> </v>
      </c>
      <c r="AK1138">
        <f t="shared" si="269"/>
        <v>0</v>
      </c>
      <c r="AU1138">
        <f t="shared" si="274"/>
        <v>0</v>
      </c>
      <c r="AV1138">
        <f t="shared" si="270"/>
        <v>0</v>
      </c>
      <c r="AW1138">
        <f t="shared" si="275"/>
        <v>0</v>
      </c>
      <c r="AX1138">
        <f t="shared" si="273"/>
        <v>0</v>
      </c>
      <c r="AY1138" s="1361" t="str">
        <f t="shared" si="276"/>
        <v xml:space="preserve"> </v>
      </c>
    </row>
    <row r="1139" spans="21:51" x14ac:dyDescent="0.3">
      <c r="U1139">
        <f t="shared" si="271"/>
        <v>0</v>
      </c>
      <c r="V1139">
        <f t="shared" si="266"/>
        <v>0</v>
      </c>
      <c r="W1139">
        <f t="shared" si="267"/>
        <v>0</v>
      </c>
      <c r="X1139">
        <f t="shared" si="272"/>
        <v>0</v>
      </c>
      <c r="Y1139" s="1361" t="str">
        <f t="shared" si="268"/>
        <v xml:space="preserve"> </v>
      </c>
      <c r="AK1139">
        <f t="shared" si="269"/>
        <v>0</v>
      </c>
      <c r="AU1139">
        <f t="shared" si="274"/>
        <v>0</v>
      </c>
      <c r="AV1139">
        <f t="shared" si="270"/>
        <v>0</v>
      </c>
      <c r="AW1139">
        <f t="shared" si="275"/>
        <v>0</v>
      </c>
      <c r="AX1139">
        <f t="shared" si="273"/>
        <v>0</v>
      </c>
      <c r="AY1139" s="1361" t="str">
        <f t="shared" si="276"/>
        <v xml:space="preserve"> </v>
      </c>
    </row>
    <row r="1140" spans="21:51" x14ac:dyDescent="0.3">
      <c r="U1140">
        <f t="shared" si="271"/>
        <v>0</v>
      </c>
      <c r="V1140">
        <f t="shared" si="266"/>
        <v>0</v>
      </c>
      <c r="W1140">
        <f t="shared" si="267"/>
        <v>0</v>
      </c>
      <c r="X1140">
        <f t="shared" si="272"/>
        <v>0</v>
      </c>
      <c r="Y1140" s="1361" t="str">
        <f t="shared" si="268"/>
        <v xml:space="preserve"> </v>
      </c>
      <c r="AK1140">
        <f t="shared" si="269"/>
        <v>0</v>
      </c>
      <c r="AU1140">
        <f t="shared" si="274"/>
        <v>0</v>
      </c>
      <c r="AV1140">
        <f t="shared" si="270"/>
        <v>0</v>
      </c>
      <c r="AW1140">
        <f t="shared" si="275"/>
        <v>0</v>
      </c>
      <c r="AX1140">
        <f t="shared" si="273"/>
        <v>0</v>
      </c>
      <c r="AY1140" s="1361" t="str">
        <f t="shared" si="276"/>
        <v xml:space="preserve"> </v>
      </c>
    </row>
    <row r="1141" spans="21:51" x14ac:dyDescent="0.3">
      <c r="U1141">
        <f t="shared" si="271"/>
        <v>0</v>
      </c>
      <c r="V1141">
        <f t="shared" si="266"/>
        <v>0</v>
      </c>
      <c r="W1141">
        <f t="shared" si="267"/>
        <v>0</v>
      </c>
      <c r="X1141">
        <f t="shared" si="272"/>
        <v>0</v>
      </c>
      <c r="Y1141" s="1361" t="str">
        <f t="shared" si="268"/>
        <v xml:space="preserve"> </v>
      </c>
      <c r="AK1141">
        <f t="shared" si="269"/>
        <v>0</v>
      </c>
      <c r="AU1141">
        <f t="shared" si="274"/>
        <v>0</v>
      </c>
      <c r="AV1141">
        <f t="shared" si="270"/>
        <v>0</v>
      </c>
      <c r="AW1141">
        <f t="shared" si="275"/>
        <v>0</v>
      </c>
      <c r="AX1141">
        <f t="shared" si="273"/>
        <v>0</v>
      </c>
      <c r="AY1141" s="1361" t="str">
        <f t="shared" si="276"/>
        <v xml:space="preserve"> </v>
      </c>
    </row>
    <row r="1142" spans="21:51" x14ac:dyDescent="0.3">
      <c r="U1142">
        <f t="shared" si="271"/>
        <v>0</v>
      </c>
      <c r="V1142">
        <f t="shared" si="266"/>
        <v>0</v>
      </c>
      <c r="W1142">
        <f t="shared" si="267"/>
        <v>0</v>
      </c>
      <c r="X1142">
        <f t="shared" si="272"/>
        <v>0</v>
      </c>
      <c r="Y1142" s="1361" t="str">
        <f t="shared" si="268"/>
        <v xml:space="preserve"> </v>
      </c>
      <c r="AK1142">
        <f t="shared" si="269"/>
        <v>0</v>
      </c>
      <c r="AU1142">
        <f t="shared" si="274"/>
        <v>0</v>
      </c>
      <c r="AV1142">
        <f t="shared" si="270"/>
        <v>0</v>
      </c>
      <c r="AW1142">
        <f t="shared" si="275"/>
        <v>0</v>
      </c>
      <c r="AX1142">
        <f t="shared" si="273"/>
        <v>0</v>
      </c>
      <c r="AY1142" s="1361" t="str">
        <f t="shared" si="276"/>
        <v xml:space="preserve"> </v>
      </c>
    </row>
    <row r="1143" spans="21:51" x14ac:dyDescent="0.3">
      <c r="U1143">
        <f t="shared" si="271"/>
        <v>0</v>
      </c>
      <c r="V1143">
        <f t="shared" si="266"/>
        <v>0</v>
      </c>
      <c r="W1143">
        <f t="shared" si="267"/>
        <v>0</v>
      </c>
      <c r="X1143">
        <f t="shared" si="272"/>
        <v>0</v>
      </c>
      <c r="Y1143" s="1361" t="str">
        <f t="shared" si="268"/>
        <v xml:space="preserve"> </v>
      </c>
      <c r="AK1143">
        <f t="shared" si="269"/>
        <v>0</v>
      </c>
      <c r="AU1143">
        <f t="shared" si="274"/>
        <v>0</v>
      </c>
      <c r="AV1143">
        <f t="shared" si="270"/>
        <v>0</v>
      </c>
      <c r="AW1143">
        <f t="shared" si="275"/>
        <v>0</v>
      </c>
      <c r="AX1143">
        <f t="shared" si="273"/>
        <v>0</v>
      </c>
      <c r="AY1143" s="1361" t="str">
        <f t="shared" si="276"/>
        <v xml:space="preserve"> </v>
      </c>
    </row>
    <row r="1144" spans="21:51" x14ac:dyDescent="0.3">
      <c r="U1144">
        <f t="shared" si="271"/>
        <v>0</v>
      </c>
      <c r="V1144">
        <f t="shared" si="266"/>
        <v>0</v>
      </c>
      <c r="W1144">
        <f t="shared" si="267"/>
        <v>0</v>
      </c>
      <c r="X1144">
        <f t="shared" si="272"/>
        <v>0</v>
      </c>
      <c r="Y1144" s="1361" t="str">
        <f t="shared" si="268"/>
        <v xml:space="preserve"> </v>
      </c>
      <c r="AK1144">
        <f t="shared" si="269"/>
        <v>0</v>
      </c>
      <c r="AU1144">
        <f t="shared" si="274"/>
        <v>0</v>
      </c>
      <c r="AV1144">
        <f t="shared" si="270"/>
        <v>0</v>
      </c>
      <c r="AW1144">
        <f t="shared" si="275"/>
        <v>0</v>
      </c>
      <c r="AX1144">
        <f t="shared" si="273"/>
        <v>0</v>
      </c>
      <c r="AY1144" s="1361" t="str">
        <f t="shared" si="276"/>
        <v xml:space="preserve"> </v>
      </c>
    </row>
    <row r="1145" spans="21:51" x14ac:dyDescent="0.3">
      <c r="U1145">
        <f t="shared" si="271"/>
        <v>0</v>
      </c>
      <c r="V1145">
        <f t="shared" si="266"/>
        <v>0</v>
      </c>
      <c r="W1145">
        <f t="shared" si="267"/>
        <v>0</v>
      </c>
      <c r="X1145">
        <f t="shared" si="272"/>
        <v>0</v>
      </c>
      <c r="Y1145" s="1361" t="str">
        <f t="shared" si="268"/>
        <v xml:space="preserve"> </v>
      </c>
      <c r="AK1145">
        <f t="shared" si="269"/>
        <v>0</v>
      </c>
      <c r="AU1145">
        <f t="shared" si="274"/>
        <v>0</v>
      </c>
      <c r="AV1145">
        <f t="shared" si="270"/>
        <v>0</v>
      </c>
      <c r="AW1145">
        <f t="shared" si="275"/>
        <v>0</v>
      </c>
      <c r="AX1145">
        <f t="shared" si="273"/>
        <v>0</v>
      </c>
      <c r="AY1145" s="1361" t="str">
        <f t="shared" si="276"/>
        <v xml:space="preserve"> </v>
      </c>
    </row>
    <row r="1146" spans="21:51" x14ac:dyDescent="0.3">
      <c r="U1146">
        <f t="shared" si="271"/>
        <v>0</v>
      </c>
      <c r="V1146">
        <f t="shared" si="266"/>
        <v>0</v>
      </c>
      <c r="W1146">
        <f t="shared" si="267"/>
        <v>0</v>
      </c>
      <c r="X1146">
        <f t="shared" si="272"/>
        <v>0</v>
      </c>
      <c r="Y1146" s="1361" t="str">
        <f t="shared" si="268"/>
        <v xml:space="preserve"> </v>
      </c>
      <c r="AK1146">
        <f t="shared" si="269"/>
        <v>0</v>
      </c>
      <c r="AU1146">
        <f t="shared" si="274"/>
        <v>0</v>
      </c>
      <c r="AV1146">
        <f t="shared" si="270"/>
        <v>0</v>
      </c>
      <c r="AW1146">
        <f t="shared" si="275"/>
        <v>0</v>
      </c>
      <c r="AX1146">
        <f t="shared" si="273"/>
        <v>0</v>
      </c>
      <c r="AY1146" s="1361" t="str">
        <f t="shared" si="276"/>
        <v xml:space="preserve"> </v>
      </c>
    </row>
    <row r="1147" spans="21:51" x14ac:dyDescent="0.3">
      <c r="U1147">
        <f t="shared" si="271"/>
        <v>0</v>
      </c>
      <c r="V1147">
        <f t="shared" si="266"/>
        <v>0</v>
      </c>
      <c r="W1147">
        <f t="shared" si="267"/>
        <v>0</v>
      </c>
      <c r="X1147">
        <f t="shared" si="272"/>
        <v>0</v>
      </c>
      <c r="Y1147" s="1361" t="str">
        <f t="shared" si="268"/>
        <v xml:space="preserve"> </v>
      </c>
      <c r="AK1147">
        <f t="shared" si="269"/>
        <v>0</v>
      </c>
      <c r="AU1147">
        <f t="shared" si="274"/>
        <v>0</v>
      </c>
      <c r="AV1147">
        <f t="shared" si="270"/>
        <v>0</v>
      </c>
      <c r="AW1147">
        <f t="shared" si="275"/>
        <v>0</v>
      </c>
      <c r="AX1147">
        <f t="shared" si="273"/>
        <v>0</v>
      </c>
      <c r="AY1147" s="1361" t="str">
        <f t="shared" si="276"/>
        <v xml:space="preserve"> </v>
      </c>
    </row>
    <row r="1148" spans="21:51" x14ac:dyDescent="0.3">
      <c r="U1148">
        <f t="shared" si="271"/>
        <v>0</v>
      </c>
      <c r="V1148">
        <f t="shared" si="266"/>
        <v>0</v>
      </c>
      <c r="W1148">
        <f t="shared" si="267"/>
        <v>0</v>
      </c>
      <c r="X1148">
        <f t="shared" si="272"/>
        <v>0</v>
      </c>
      <c r="Y1148" s="1361" t="str">
        <f t="shared" si="268"/>
        <v xml:space="preserve"> </v>
      </c>
      <c r="AK1148">
        <f t="shared" si="269"/>
        <v>0</v>
      </c>
      <c r="AU1148">
        <f t="shared" si="274"/>
        <v>0</v>
      </c>
      <c r="AV1148">
        <f t="shared" si="270"/>
        <v>0</v>
      </c>
      <c r="AW1148">
        <f t="shared" si="275"/>
        <v>0</v>
      </c>
      <c r="AX1148">
        <f t="shared" si="273"/>
        <v>0</v>
      </c>
      <c r="AY1148" s="1361" t="str">
        <f t="shared" si="276"/>
        <v xml:space="preserve"> </v>
      </c>
    </row>
    <row r="1149" spans="21:51" x14ac:dyDescent="0.3">
      <c r="U1149">
        <f t="shared" si="271"/>
        <v>0</v>
      </c>
      <c r="V1149">
        <f t="shared" si="266"/>
        <v>0</v>
      </c>
      <c r="W1149">
        <f t="shared" si="267"/>
        <v>0</v>
      </c>
      <c r="X1149">
        <f t="shared" si="272"/>
        <v>0</v>
      </c>
      <c r="Y1149" s="1361" t="str">
        <f t="shared" si="268"/>
        <v xml:space="preserve"> </v>
      </c>
      <c r="AK1149">
        <f t="shared" si="269"/>
        <v>0</v>
      </c>
      <c r="AU1149">
        <f t="shared" si="274"/>
        <v>0</v>
      </c>
      <c r="AV1149">
        <f t="shared" si="270"/>
        <v>0</v>
      </c>
      <c r="AW1149">
        <f t="shared" si="275"/>
        <v>0</v>
      </c>
      <c r="AX1149">
        <f t="shared" si="273"/>
        <v>0</v>
      </c>
      <c r="AY1149" s="1361" t="str">
        <f t="shared" si="276"/>
        <v xml:space="preserve"> </v>
      </c>
    </row>
    <row r="1150" spans="21:51" x14ac:dyDescent="0.3">
      <c r="U1150">
        <f t="shared" si="271"/>
        <v>0</v>
      </c>
      <c r="V1150">
        <f t="shared" si="266"/>
        <v>0</v>
      </c>
      <c r="W1150">
        <f t="shared" si="267"/>
        <v>0</v>
      </c>
      <c r="X1150">
        <f t="shared" si="272"/>
        <v>0</v>
      </c>
      <c r="Y1150" s="1361" t="str">
        <f t="shared" si="268"/>
        <v xml:space="preserve"> </v>
      </c>
      <c r="AK1150">
        <f t="shared" si="269"/>
        <v>0</v>
      </c>
      <c r="AU1150">
        <f t="shared" si="274"/>
        <v>0</v>
      </c>
      <c r="AV1150">
        <f t="shared" si="270"/>
        <v>0</v>
      </c>
      <c r="AW1150">
        <f t="shared" si="275"/>
        <v>0</v>
      </c>
      <c r="AX1150">
        <f t="shared" si="273"/>
        <v>0</v>
      </c>
      <c r="AY1150" s="1361" t="str">
        <f t="shared" si="276"/>
        <v xml:space="preserve"> </v>
      </c>
    </row>
    <row r="1151" spans="21:51" x14ac:dyDescent="0.3">
      <c r="U1151">
        <f t="shared" si="271"/>
        <v>0</v>
      </c>
      <c r="V1151">
        <f t="shared" si="266"/>
        <v>0</v>
      </c>
      <c r="W1151">
        <f t="shared" si="267"/>
        <v>0</v>
      </c>
      <c r="X1151">
        <f t="shared" si="272"/>
        <v>0</v>
      </c>
      <c r="Y1151" s="1361" t="str">
        <f t="shared" si="268"/>
        <v xml:space="preserve"> </v>
      </c>
      <c r="AK1151">
        <f t="shared" si="269"/>
        <v>0</v>
      </c>
      <c r="AU1151">
        <f t="shared" si="274"/>
        <v>0</v>
      </c>
      <c r="AV1151">
        <f t="shared" si="270"/>
        <v>0</v>
      </c>
      <c r="AW1151">
        <f t="shared" si="275"/>
        <v>0</v>
      </c>
      <c r="AX1151">
        <f t="shared" si="273"/>
        <v>0</v>
      </c>
      <c r="AY1151" s="1361" t="str">
        <f t="shared" si="276"/>
        <v xml:space="preserve"> </v>
      </c>
    </row>
    <row r="1152" spans="21:51" x14ac:dyDescent="0.3">
      <c r="U1152">
        <f t="shared" si="271"/>
        <v>0</v>
      </c>
      <c r="V1152">
        <f t="shared" si="266"/>
        <v>0</v>
      </c>
      <c r="W1152">
        <f t="shared" si="267"/>
        <v>0</v>
      </c>
      <c r="X1152">
        <f t="shared" si="272"/>
        <v>0</v>
      </c>
      <c r="Y1152" s="1361" t="str">
        <f t="shared" si="268"/>
        <v xml:space="preserve"> </v>
      </c>
      <c r="AK1152">
        <f t="shared" si="269"/>
        <v>0</v>
      </c>
      <c r="AU1152">
        <f t="shared" si="274"/>
        <v>0</v>
      </c>
      <c r="AV1152">
        <f t="shared" si="270"/>
        <v>0</v>
      </c>
      <c r="AW1152">
        <f t="shared" si="275"/>
        <v>0</v>
      </c>
      <c r="AX1152">
        <f t="shared" si="273"/>
        <v>0</v>
      </c>
      <c r="AY1152" s="1361" t="str">
        <f t="shared" si="276"/>
        <v xml:space="preserve"> </v>
      </c>
    </row>
    <row r="1153" spans="21:51" x14ac:dyDescent="0.3">
      <c r="U1153">
        <f t="shared" si="271"/>
        <v>0</v>
      </c>
      <c r="V1153">
        <f t="shared" si="266"/>
        <v>0</v>
      </c>
      <c r="W1153">
        <f t="shared" si="267"/>
        <v>0</v>
      </c>
      <c r="X1153">
        <f t="shared" si="272"/>
        <v>0</v>
      </c>
      <c r="Y1153" s="1361" t="str">
        <f t="shared" si="268"/>
        <v xml:space="preserve"> </v>
      </c>
      <c r="AK1153">
        <f t="shared" si="269"/>
        <v>0</v>
      </c>
      <c r="AU1153">
        <f t="shared" si="274"/>
        <v>0</v>
      </c>
      <c r="AV1153">
        <f t="shared" si="270"/>
        <v>0</v>
      </c>
      <c r="AW1153">
        <f t="shared" si="275"/>
        <v>0</v>
      </c>
      <c r="AX1153">
        <f t="shared" si="273"/>
        <v>0</v>
      </c>
      <c r="AY1153" s="1361" t="str">
        <f t="shared" si="276"/>
        <v xml:space="preserve"> </v>
      </c>
    </row>
    <row r="1154" spans="21:51" x14ac:dyDescent="0.3">
      <c r="U1154">
        <f t="shared" si="271"/>
        <v>0</v>
      </c>
      <c r="V1154">
        <f t="shared" si="266"/>
        <v>0</v>
      </c>
      <c r="W1154">
        <f t="shared" si="267"/>
        <v>0</v>
      </c>
      <c r="X1154">
        <f t="shared" si="272"/>
        <v>0</v>
      </c>
      <c r="Y1154" s="1361" t="str">
        <f t="shared" si="268"/>
        <v xml:space="preserve"> </v>
      </c>
      <c r="AK1154">
        <f t="shared" si="269"/>
        <v>0</v>
      </c>
      <c r="AU1154">
        <f t="shared" si="274"/>
        <v>0</v>
      </c>
      <c r="AV1154">
        <f t="shared" si="270"/>
        <v>0</v>
      </c>
      <c r="AW1154">
        <f t="shared" si="275"/>
        <v>0</v>
      </c>
      <c r="AX1154">
        <f t="shared" si="273"/>
        <v>0</v>
      </c>
      <c r="AY1154" s="1361" t="str">
        <f t="shared" si="276"/>
        <v xml:space="preserve"> </v>
      </c>
    </row>
    <row r="1155" spans="21:51" x14ac:dyDescent="0.3">
      <c r="U1155">
        <f t="shared" si="271"/>
        <v>0</v>
      </c>
      <c r="V1155">
        <f t="shared" si="266"/>
        <v>0</v>
      </c>
      <c r="W1155">
        <f t="shared" si="267"/>
        <v>0</v>
      </c>
      <c r="X1155">
        <f t="shared" si="272"/>
        <v>0</v>
      </c>
      <c r="Y1155" s="1361" t="str">
        <f t="shared" si="268"/>
        <v xml:space="preserve"> </v>
      </c>
      <c r="AK1155">
        <f t="shared" si="269"/>
        <v>0</v>
      </c>
      <c r="AU1155">
        <f t="shared" si="274"/>
        <v>0</v>
      </c>
      <c r="AV1155">
        <f t="shared" si="270"/>
        <v>0</v>
      </c>
      <c r="AW1155">
        <f t="shared" si="275"/>
        <v>0</v>
      </c>
      <c r="AX1155">
        <f t="shared" si="273"/>
        <v>0</v>
      </c>
      <c r="AY1155" s="1361" t="str">
        <f t="shared" si="276"/>
        <v xml:space="preserve"> </v>
      </c>
    </row>
    <row r="1156" spans="21:51" x14ac:dyDescent="0.3">
      <c r="U1156">
        <f t="shared" si="271"/>
        <v>0</v>
      </c>
      <c r="V1156">
        <f t="shared" si="266"/>
        <v>0</v>
      </c>
      <c r="W1156">
        <f t="shared" si="267"/>
        <v>0</v>
      </c>
      <c r="X1156">
        <f t="shared" si="272"/>
        <v>0</v>
      </c>
      <c r="Y1156" s="1361" t="str">
        <f t="shared" si="268"/>
        <v xml:space="preserve"> </v>
      </c>
      <c r="AK1156">
        <f t="shared" si="269"/>
        <v>0</v>
      </c>
      <c r="AU1156">
        <f t="shared" si="274"/>
        <v>0</v>
      </c>
      <c r="AV1156">
        <f t="shared" si="270"/>
        <v>0</v>
      </c>
      <c r="AW1156">
        <f t="shared" si="275"/>
        <v>0</v>
      </c>
      <c r="AX1156">
        <f t="shared" si="273"/>
        <v>0</v>
      </c>
      <c r="AY1156" s="1361" t="str">
        <f t="shared" si="276"/>
        <v xml:space="preserve"> </v>
      </c>
    </row>
    <row r="1157" spans="21:51" x14ac:dyDescent="0.3">
      <c r="U1157">
        <f t="shared" si="271"/>
        <v>0</v>
      </c>
      <c r="V1157">
        <f t="shared" si="266"/>
        <v>0</v>
      </c>
      <c r="W1157">
        <f t="shared" si="267"/>
        <v>0</v>
      </c>
      <c r="X1157">
        <f t="shared" si="272"/>
        <v>0</v>
      </c>
      <c r="Y1157" s="1361" t="str">
        <f t="shared" si="268"/>
        <v xml:space="preserve"> </v>
      </c>
      <c r="AK1157">
        <f t="shared" si="269"/>
        <v>0</v>
      </c>
      <c r="AU1157">
        <f t="shared" si="274"/>
        <v>0</v>
      </c>
      <c r="AV1157">
        <f t="shared" si="270"/>
        <v>0</v>
      </c>
      <c r="AW1157">
        <f t="shared" si="275"/>
        <v>0</v>
      </c>
      <c r="AX1157">
        <f t="shared" si="273"/>
        <v>0</v>
      </c>
      <c r="AY1157" s="1361" t="str">
        <f t="shared" si="276"/>
        <v xml:space="preserve"> </v>
      </c>
    </row>
    <row r="1158" spans="21:51" x14ac:dyDescent="0.3">
      <c r="U1158">
        <f t="shared" si="271"/>
        <v>0</v>
      </c>
      <c r="V1158">
        <f t="shared" si="266"/>
        <v>0</v>
      </c>
      <c r="W1158">
        <f t="shared" si="267"/>
        <v>0</v>
      </c>
      <c r="X1158">
        <f t="shared" si="272"/>
        <v>0</v>
      </c>
      <c r="Y1158" s="1361" t="str">
        <f t="shared" si="268"/>
        <v xml:space="preserve"> </v>
      </c>
      <c r="AK1158">
        <f t="shared" si="269"/>
        <v>0</v>
      </c>
      <c r="AU1158">
        <f t="shared" si="274"/>
        <v>0</v>
      </c>
      <c r="AV1158">
        <f t="shared" si="270"/>
        <v>0</v>
      </c>
      <c r="AW1158">
        <f t="shared" si="275"/>
        <v>0</v>
      </c>
      <c r="AX1158">
        <f t="shared" si="273"/>
        <v>0</v>
      </c>
      <c r="AY1158" s="1361" t="str">
        <f t="shared" si="276"/>
        <v xml:space="preserve"> </v>
      </c>
    </row>
    <row r="1159" spans="21:51" x14ac:dyDescent="0.3">
      <c r="U1159">
        <f t="shared" si="271"/>
        <v>0</v>
      </c>
      <c r="V1159">
        <f t="shared" si="266"/>
        <v>0</v>
      </c>
      <c r="W1159">
        <f t="shared" si="267"/>
        <v>0</v>
      </c>
      <c r="X1159">
        <f t="shared" si="272"/>
        <v>0</v>
      </c>
      <c r="Y1159" s="1361" t="str">
        <f t="shared" si="268"/>
        <v xml:space="preserve"> </v>
      </c>
      <c r="AK1159">
        <f t="shared" si="269"/>
        <v>0</v>
      </c>
      <c r="AU1159">
        <f t="shared" si="274"/>
        <v>0</v>
      </c>
      <c r="AV1159">
        <f t="shared" si="270"/>
        <v>0</v>
      </c>
      <c r="AW1159">
        <f t="shared" si="275"/>
        <v>0</v>
      </c>
      <c r="AX1159">
        <f t="shared" si="273"/>
        <v>0</v>
      </c>
      <c r="AY1159" s="1361" t="str">
        <f t="shared" si="276"/>
        <v xml:space="preserve"> </v>
      </c>
    </row>
    <row r="1160" spans="21:51" x14ac:dyDescent="0.3">
      <c r="U1160">
        <f t="shared" si="271"/>
        <v>0</v>
      </c>
      <c r="V1160">
        <f t="shared" si="266"/>
        <v>0</v>
      </c>
      <c r="W1160">
        <f t="shared" si="267"/>
        <v>0</v>
      </c>
      <c r="X1160">
        <f t="shared" si="272"/>
        <v>0</v>
      </c>
      <c r="Y1160" s="1361" t="str">
        <f t="shared" si="268"/>
        <v xml:space="preserve"> </v>
      </c>
      <c r="AK1160">
        <f t="shared" si="269"/>
        <v>0</v>
      </c>
      <c r="AU1160">
        <f t="shared" si="274"/>
        <v>0</v>
      </c>
      <c r="AV1160">
        <f t="shared" si="270"/>
        <v>0</v>
      </c>
      <c r="AW1160">
        <f t="shared" si="275"/>
        <v>0</v>
      </c>
      <c r="AX1160">
        <f t="shared" si="273"/>
        <v>0</v>
      </c>
      <c r="AY1160" s="1361" t="str">
        <f t="shared" si="276"/>
        <v xml:space="preserve"> </v>
      </c>
    </row>
    <row r="1161" spans="21:51" x14ac:dyDescent="0.3">
      <c r="U1161">
        <f t="shared" si="271"/>
        <v>0</v>
      </c>
      <c r="V1161">
        <f t="shared" ref="V1161:V1224" si="277">IF($F1161=$V$4,1,0)</f>
        <v>0</v>
      </c>
      <c r="W1161">
        <f t="shared" ref="W1161:W1224" si="278">IF(I1161=$W$4,1,0)</f>
        <v>0</v>
      </c>
      <c r="X1161">
        <f t="shared" si="272"/>
        <v>0</v>
      </c>
      <c r="Y1161" s="1361" t="str">
        <f t="shared" ref="Y1161:Y1224" si="279">IF(F1161=$V$4,$G1161,IF(I1161=$V$4,J1161," "))</f>
        <v xml:space="preserve"> </v>
      </c>
      <c r="AK1161">
        <f t="shared" ref="AK1161:AK1224" si="280">IF((G1161+J1161)&gt;0,1,0)</f>
        <v>0</v>
      </c>
      <c r="AU1161">
        <f t="shared" si="274"/>
        <v>0</v>
      </c>
      <c r="AV1161">
        <f t="shared" ref="AV1161:AV1224" si="281">IF($F1161=$V$4,1,0)</f>
        <v>0</v>
      </c>
      <c r="AW1161">
        <f t="shared" si="275"/>
        <v>0</v>
      </c>
      <c r="AX1161">
        <f t="shared" si="273"/>
        <v>0</v>
      </c>
      <c r="AY1161" s="1361" t="str">
        <f t="shared" si="276"/>
        <v xml:space="preserve"> </v>
      </c>
    </row>
    <row r="1162" spans="21:51" x14ac:dyDescent="0.3">
      <c r="U1162">
        <f t="shared" si="271"/>
        <v>0</v>
      </c>
      <c r="V1162">
        <f t="shared" si="277"/>
        <v>0</v>
      </c>
      <c r="W1162">
        <f t="shared" si="278"/>
        <v>0</v>
      </c>
      <c r="X1162">
        <f t="shared" si="272"/>
        <v>0</v>
      </c>
      <c r="Y1162" s="1361" t="str">
        <f t="shared" si="279"/>
        <v xml:space="preserve"> </v>
      </c>
      <c r="AK1162">
        <f t="shared" si="280"/>
        <v>0</v>
      </c>
      <c r="AU1162">
        <f t="shared" si="274"/>
        <v>0</v>
      </c>
      <c r="AV1162">
        <f t="shared" si="281"/>
        <v>0</v>
      </c>
      <c r="AW1162">
        <f t="shared" si="275"/>
        <v>0</v>
      </c>
      <c r="AX1162">
        <f t="shared" si="273"/>
        <v>0</v>
      </c>
      <c r="AY1162" s="1361" t="str">
        <f t="shared" si="276"/>
        <v xml:space="preserve"> </v>
      </c>
    </row>
    <row r="1163" spans="21:51" x14ac:dyDescent="0.3">
      <c r="U1163">
        <f t="shared" si="271"/>
        <v>0</v>
      </c>
      <c r="V1163">
        <f t="shared" si="277"/>
        <v>0</v>
      </c>
      <c r="W1163">
        <f t="shared" si="278"/>
        <v>0</v>
      </c>
      <c r="X1163">
        <f t="shared" si="272"/>
        <v>0</v>
      </c>
      <c r="Y1163" s="1361" t="str">
        <f t="shared" si="279"/>
        <v xml:space="preserve"> </v>
      </c>
      <c r="AK1163">
        <f t="shared" si="280"/>
        <v>0</v>
      </c>
      <c r="AU1163">
        <f t="shared" si="274"/>
        <v>0</v>
      </c>
      <c r="AV1163">
        <f t="shared" si="281"/>
        <v>0</v>
      </c>
      <c r="AW1163">
        <f t="shared" si="275"/>
        <v>0</v>
      </c>
      <c r="AX1163">
        <f t="shared" si="273"/>
        <v>0</v>
      </c>
      <c r="AY1163" s="1361" t="str">
        <f t="shared" si="276"/>
        <v xml:space="preserve"> </v>
      </c>
    </row>
    <row r="1164" spans="21:51" x14ac:dyDescent="0.3">
      <c r="U1164">
        <f t="shared" si="271"/>
        <v>0</v>
      </c>
      <c r="V1164">
        <f t="shared" si="277"/>
        <v>0</v>
      </c>
      <c r="W1164">
        <f t="shared" si="278"/>
        <v>0</v>
      </c>
      <c r="X1164">
        <f t="shared" si="272"/>
        <v>0</v>
      </c>
      <c r="Y1164" s="1361" t="str">
        <f t="shared" si="279"/>
        <v xml:space="preserve"> </v>
      </c>
      <c r="AK1164">
        <f t="shared" si="280"/>
        <v>0</v>
      </c>
      <c r="AU1164">
        <f t="shared" si="274"/>
        <v>0</v>
      </c>
      <c r="AV1164">
        <f t="shared" si="281"/>
        <v>0</v>
      </c>
      <c r="AW1164">
        <f t="shared" si="275"/>
        <v>0</v>
      </c>
      <c r="AX1164">
        <f t="shared" si="273"/>
        <v>0</v>
      </c>
      <c r="AY1164" s="1361" t="str">
        <f t="shared" si="276"/>
        <v xml:space="preserve"> </v>
      </c>
    </row>
    <row r="1165" spans="21:51" x14ac:dyDescent="0.3">
      <c r="U1165">
        <f t="shared" si="271"/>
        <v>0</v>
      </c>
      <c r="V1165">
        <f t="shared" si="277"/>
        <v>0</v>
      </c>
      <c r="W1165">
        <f t="shared" si="278"/>
        <v>0</v>
      </c>
      <c r="X1165">
        <f t="shared" si="272"/>
        <v>0</v>
      </c>
      <c r="Y1165" s="1361" t="str">
        <f t="shared" si="279"/>
        <v xml:space="preserve"> </v>
      </c>
      <c r="AK1165">
        <f t="shared" si="280"/>
        <v>0</v>
      </c>
      <c r="AU1165">
        <f t="shared" si="274"/>
        <v>0</v>
      </c>
      <c r="AV1165">
        <f t="shared" si="281"/>
        <v>0</v>
      </c>
      <c r="AW1165">
        <f t="shared" si="275"/>
        <v>0</v>
      </c>
      <c r="AX1165">
        <f t="shared" si="273"/>
        <v>0</v>
      </c>
      <c r="AY1165" s="1361" t="str">
        <f t="shared" si="276"/>
        <v xml:space="preserve"> </v>
      </c>
    </row>
    <row r="1166" spans="21:51" x14ac:dyDescent="0.3">
      <c r="U1166">
        <f t="shared" si="271"/>
        <v>0</v>
      </c>
      <c r="V1166">
        <f t="shared" si="277"/>
        <v>0</v>
      </c>
      <c r="W1166">
        <f t="shared" si="278"/>
        <v>0</v>
      </c>
      <c r="X1166">
        <f t="shared" si="272"/>
        <v>0</v>
      </c>
      <c r="Y1166" s="1361" t="str">
        <f t="shared" si="279"/>
        <v xml:space="preserve"> </v>
      </c>
      <c r="AK1166">
        <f t="shared" si="280"/>
        <v>0</v>
      </c>
      <c r="AU1166">
        <f t="shared" si="274"/>
        <v>0</v>
      </c>
      <c r="AV1166">
        <f t="shared" si="281"/>
        <v>0</v>
      </c>
      <c r="AW1166">
        <f t="shared" si="275"/>
        <v>0</v>
      </c>
      <c r="AX1166">
        <f t="shared" si="273"/>
        <v>0</v>
      </c>
      <c r="AY1166" s="1361" t="str">
        <f t="shared" si="276"/>
        <v xml:space="preserve"> </v>
      </c>
    </row>
    <row r="1167" spans="21:51" x14ac:dyDescent="0.3">
      <c r="U1167">
        <f t="shared" si="271"/>
        <v>0</v>
      </c>
      <c r="V1167">
        <f t="shared" si="277"/>
        <v>0</v>
      </c>
      <c r="W1167">
        <f t="shared" si="278"/>
        <v>0</v>
      </c>
      <c r="X1167">
        <f t="shared" si="272"/>
        <v>0</v>
      </c>
      <c r="Y1167" s="1361" t="str">
        <f t="shared" si="279"/>
        <v xml:space="preserve"> </v>
      </c>
      <c r="AK1167">
        <f t="shared" si="280"/>
        <v>0</v>
      </c>
      <c r="AU1167">
        <f t="shared" si="274"/>
        <v>0</v>
      </c>
      <c r="AV1167">
        <f t="shared" si="281"/>
        <v>0</v>
      </c>
      <c r="AW1167">
        <f t="shared" si="275"/>
        <v>0</v>
      </c>
      <c r="AX1167">
        <f t="shared" si="273"/>
        <v>0</v>
      </c>
      <c r="AY1167" s="1361" t="str">
        <f t="shared" si="276"/>
        <v xml:space="preserve"> </v>
      </c>
    </row>
    <row r="1168" spans="21:51" x14ac:dyDescent="0.3">
      <c r="U1168">
        <f t="shared" si="271"/>
        <v>0</v>
      </c>
      <c r="V1168">
        <f t="shared" si="277"/>
        <v>0</v>
      </c>
      <c r="W1168">
        <f t="shared" si="278"/>
        <v>0</v>
      </c>
      <c r="X1168">
        <f t="shared" si="272"/>
        <v>0</v>
      </c>
      <c r="Y1168" s="1361" t="str">
        <f t="shared" si="279"/>
        <v xml:space="preserve"> </v>
      </c>
      <c r="AK1168">
        <f t="shared" si="280"/>
        <v>0</v>
      </c>
      <c r="AU1168">
        <f t="shared" si="274"/>
        <v>0</v>
      </c>
      <c r="AV1168">
        <f t="shared" si="281"/>
        <v>0</v>
      </c>
      <c r="AW1168">
        <f t="shared" si="275"/>
        <v>0</v>
      </c>
      <c r="AX1168">
        <f t="shared" si="273"/>
        <v>0</v>
      </c>
      <c r="AY1168" s="1361" t="str">
        <f t="shared" si="276"/>
        <v xml:space="preserve"> </v>
      </c>
    </row>
    <row r="1169" spans="21:51" x14ac:dyDescent="0.3">
      <c r="U1169">
        <f t="shared" si="271"/>
        <v>0</v>
      </c>
      <c r="V1169">
        <f t="shared" si="277"/>
        <v>0</v>
      </c>
      <c r="W1169">
        <f t="shared" si="278"/>
        <v>0</v>
      </c>
      <c r="X1169">
        <f t="shared" si="272"/>
        <v>0</v>
      </c>
      <c r="Y1169" s="1361" t="str">
        <f t="shared" si="279"/>
        <v xml:space="preserve"> </v>
      </c>
      <c r="AK1169">
        <f t="shared" si="280"/>
        <v>0</v>
      </c>
      <c r="AU1169">
        <f t="shared" si="274"/>
        <v>0</v>
      </c>
      <c r="AV1169">
        <f t="shared" si="281"/>
        <v>0</v>
      </c>
      <c r="AW1169">
        <f t="shared" si="275"/>
        <v>0</v>
      </c>
      <c r="AX1169">
        <f t="shared" si="273"/>
        <v>0</v>
      </c>
      <c r="AY1169" s="1361" t="str">
        <f t="shared" si="276"/>
        <v xml:space="preserve"> </v>
      </c>
    </row>
    <row r="1170" spans="21:51" x14ac:dyDescent="0.3">
      <c r="U1170">
        <f t="shared" si="271"/>
        <v>0</v>
      </c>
      <c r="V1170">
        <f t="shared" si="277"/>
        <v>0</v>
      </c>
      <c r="W1170">
        <f t="shared" si="278"/>
        <v>0</v>
      </c>
      <c r="X1170">
        <f t="shared" si="272"/>
        <v>0</v>
      </c>
      <c r="Y1170" s="1361" t="str">
        <f t="shared" si="279"/>
        <v xml:space="preserve"> </v>
      </c>
      <c r="AK1170">
        <f t="shared" si="280"/>
        <v>0</v>
      </c>
      <c r="AU1170">
        <f t="shared" si="274"/>
        <v>0</v>
      </c>
      <c r="AV1170">
        <f t="shared" si="281"/>
        <v>0</v>
      </c>
      <c r="AW1170">
        <f t="shared" si="275"/>
        <v>0</v>
      </c>
      <c r="AX1170">
        <f t="shared" si="273"/>
        <v>0</v>
      </c>
      <c r="AY1170" s="1361" t="str">
        <f t="shared" si="276"/>
        <v xml:space="preserve"> </v>
      </c>
    </row>
    <row r="1171" spans="21:51" x14ac:dyDescent="0.3">
      <c r="U1171">
        <f t="shared" ref="U1171:U1234" si="282">IF(E1171="Tie-in",1,0)</f>
        <v>0</v>
      </c>
      <c r="V1171">
        <f t="shared" si="277"/>
        <v>0</v>
      </c>
      <c r="W1171">
        <f t="shared" si="278"/>
        <v>0</v>
      </c>
      <c r="X1171">
        <f t="shared" ref="X1171:X1234" si="283">SUM(V1171:W1171)</f>
        <v>0</v>
      </c>
      <c r="Y1171" s="1361" t="str">
        <f t="shared" si="279"/>
        <v xml:space="preserve"> </v>
      </c>
      <c r="AK1171">
        <f t="shared" si="280"/>
        <v>0</v>
      </c>
      <c r="AU1171">
        <f t="shared" si="274"/>
        <v>0</v>
      </c>
      <c r="AV1171">
        <f t="shared" si="281"/>
        <v>0</v>
      </c>
      <c r="AW1171">
        <f t="shared" si="275"/>
        <v>0</v>
      </c>
      <c r="AX1171">
        <f t="shared" ref="AX1171:AX1234" si="284">SUM(AV1171:AW1171)</f>
        <v>0</v>
      </c>
      <c r="AY1171" s="1361" t="str">
        <f t="shared" si="276"/>
        <v xml:space="preserve"> </v>
      </c>
    </row>
    <row r="1172" spans="21:51" x14ac:dyDescent="0.3">
      <c r="U1172">
        <f t="shared" si="282"/>
        <v>0</v>
      </c>
      <c r="V1172">
        <f t="shared" si="277"/>
        <v>0</v>
      </c>
      <c r="W1172">
        <f t="shared" si="278"/>
        <v>0</v>
      </c>
      <c r="X1172">
        <f t="shared" si="283"/>
        <v>0</v>
      </c>
      <c r="Y1172" s="1361" t="str">
        <f t="shared" si="279"/>
        <v xml:space="preserve"> </v>
      </c>
      <c r="AK1172">
        <f t="shared" si="280"/>
        <v>0</v>
      </c>
      <c r="AU1172">
        <f t="shared" si="274"/>
        <v>0</v>
      </c>
      <c r="AV1172">
        <f t="shared" si="281"/>
        <v>0</v>
      </c>
      <c r="AW1172">
        <f t="shared" si="275"/>
        <v>0</v>
      </c>
      <c r="AX1172">
        <f t="shared" si="284"/>
        <v>0</v>
      </c>
      <c r="AY1172" s="1361" t="str">
        <f t="shared" si="276"/>
        <v xml:space="preserve"> </v>
      </c>
    </row>
    <row r="1173" spans="21:51" x14ac:dyDescent="0.3">
      <c r="U1173">
        <f t="shared" si="282"/>
        <v>0</v>
      </c>
      <c r="V1173">
        <f t="shared" si="277"/>
        <v>0</v>
      </c>
      <c r="W1173">
        <f t="shared" si="278"/>
        <v>0</v>
      </c>
      <c r="X1173">
        <f t="shared" si="283"/>
        <v>0</v>
      </c>
      <c r="Y1173" s="1361" t="str">
        <f t="shared" si="279"/>
        <v xml:space="preserve"> </v>
      </c>
      <c r="AK1173">
        <f t="shared" si="280"/>
        <v>0</v>
      </c>
      <c r="AU1173">
        <f t="shared" si="274"/>
        <v>0</v>
      </c>
      <c r="AV1173">
        <f t="shared" si="281"/>
        <v>0</v>
      </c>
      <c r="AW1173">
        <f t="shared" si="275"/>
        <v>0</v>
      </c>
      <c r="AX1173">
        <f t="shared" si="284"/>
        <v>0</v>
      </c>
      <c r="AY1173" s="1361" t="str">
        <f t="shared" si="276"/>
        <v xml:space="preserve"> </v>
      </c>
    </row>
    <row r="1174" spans="21:51" x14ac:dyDescent="0.3">
      <c r="U1174">
        <f t="shared" si="282"/>
        <v>0</v>
      </c>
      <c r="V1174">
        <f t="shared" si="277"/>
        <v>0</v>
      </c>
      <c r="W1174">
        <f t="shared" si="278"/>
        <v>0</v>
      </c>
      <c r="X1174">
        <f t="shared" si="283"/>
        <v>0</v>
      </c>
      <c r="Y1174" s="1361" t="str">
        <f t="shared" si="279"/>
        <v xml:space="preserve"> </v>
      </c>
      <c r="AK1174">
        <f t="shared" si="280"/>
        <v>0</v>
      </c>
      <c r="AU1174">
        <f t="shared" si="274"/>
        <v>0</v>
      </c>
      <c r="AV1174">
        <f t="shared" si="281"/>
        <v>0</v>
      </c>
      <c r="AW1174">
        <f t="shared" si="275"/>
        <v>0</v>
      </c>
      <c r="AX1174">
        <f t="shared" si="284"/>
        <v>0</v>
      </c>
      <c r="AY1174" s="1361" t="str">
        <f t="shared" si="276"/>
        <v xml:space="preserve"> </v>
      </c>
    </row>
    <row r="1175" spans="21:51" x14ac:dyDescent="0.3">
      <c r="U1175">
        <f t="shared" si="282"/>
        <v>0</v>
      </c>
      <c r="V1175">
        <f t="shared" si="277"/>
        <v>0</v>
      </c>
      <c r="W1175">
        <f t="shared" si="278"/>
        <v>0</v>
      </c>
      <c r="X1175">
        <f t="shared" si="283"/>
        <v>0</v>
      </c>
      <c r="Y1175" s="1361" t="str">
        <f t="shared" si="279"/>
        <v xml:space="preserve"> </v>
      </c>
      <c r="AK1175">
        <f t="shared" si="280"/>
        <v>0</v>
      </c>
      <c r="AU1175">
        <f t="shared" si="274"/>
        <v>0</v>
      </c>
      <c r="AV1175">
        <f t="shared" si="281"/>
        <v>0</v>
      </c>
      <c r="AW1175">
        <f t="shared" si="275"/>
        <v>0</v>
      </c>
      <c r="AX1175">
        <f t="shared" si="284"/>
        <v>0</v>
      </c>
      <c r="AY1175" s="1361" t="str">
        <f t="shared" si="276"/>
        <v xml:space="preserve"> </v>
      </c>
    </row>
    <row r="1176" spans="21:51" x14ac:dyDescent="0.3">
      <c r="U1176">
        <f t="shared" si="282"/>
        <v>0</v>
      </c>
      <c r="V1176">
        <f t="shared" si="277"/>
        <v>0</v>
      </c>
      <c r="W1176">
        <f t="shared" si="278"/>
        <v>0</v>
      </c>
      <c r="X1176">
        <f t="shared" si="283"/>
        <v>0</v>
      </c>
      <c r="Y1176" s="1361" t="str">
        <f t="shared" si="279"/>
        <v xml:space="preserve"> </v>
      </c>
      <c r="AK1176">
        <f t="shared" si="280"/>
        <v>0</v>
      </c>
      <c r="AU1176">
        <f t="shared" si="274"/>
        <v>0</v>
      </c>
      <c r="AV1176">
        <f t="shared" si="281"/>
        <v>0</v>
      </c>
      <c r="AW1176">
        <f t="shared" si="275"/>
        <v>0</v>
      </c>
      <c r="AX1176">
        <f t="shared" si="284"/>
        <v>0</v>
      </c>
      <c r="AY1176" s="1361" t="str">
        <f t="shared" si="276"/>
        <v xml:space="preserve"> </v>
      </c>
    </row>
    <row r="1177" spans="21:51" x14ac:dyDescent="0.3">
      <c r="U1177">
        <f t="shared" si="282"/>
        <v>0</v>
      </c>
      <c r="V1177">
        <f t="shared" si="277"/>
        <v>0</v>
      </c>
      <c r="W1177">
        <f t="shared" si="278"/>
        <v>0</v>
      </c>
      <c r="X1177">
        <f t="shared" si="283"/>
        <v>0</v>
      </c>
      <c r="Y1177" s="1361" t="str">
        <f t="shared" si="279"/>
        <v xml:space="preserve"> </v>
      </c>
      <c r="AK1177">
        <f t="shared" si="280"/>
        <v>0</v>
      </c>
      <c r="AU1177">
        <f t="shared" si="274"/>
        <v>0</v>
      </c>
      <c r="AV1177">
        <f t="shared" si="281"/>
        <v>0</v>
      </c>
      <c r="AW1177">
        <f t="shared" si="275"/>
        <v>0</v>
      </c>
      <c r="AX1177">
        <f t="shared" si="284"/>
        <v>0</v>
      </c>
      <c r="AY1177" s="1361" t="str">
        <f t="shared" si="276"/>
        <v xml:space="preserve"> </v>
      </c>
    </row>
    <row r="1178" spans="21:51" x14ac:dyDescent="0.3">
      <c r="U1178">
        <f t="shared" si="282"/>
        <v>0</v>
      </c>
      <c r="V1178">
        <f t="shared" si="277"/>
        <v>0</v>
      </c>
      <c r="W1178">
        <f t="shared" si="278"/>
        <v>0</v>
      </c>
      <c r="X1178">
        <f t="shared" si="283"/>
        <v>0</v>
      </c>
      <c r="Y1178" s="1361" t="str">
        <f t="shared" si="279"/>
        <v xml:space="preserve"> </v>
      </c>
      <c r="AK1178">
        <f t="shared" si="280"/>
        <v>0</v>
      </c>
      <c r="AU1178">
        <f t="shared" si="274"/>
        <v>0</v>
      </c>
      <c r="AV1178">
        <f t="shared" si="281"/>
        <v>0</v>
      </c>
      <c r="AW1178">
        <f t="shared" si="275"/>
        <v>0</v>
      </c>
      <c r="AX1178">
        <f t="shared" si="284"/>
        <v>0</v>
      </c>
      <c r="AY1178" s="1361" t="str">
        <f t="shared" si="276"/>
        <v xml:space="preserve"> </v>
      </c>
    </row>
    <row r="1179" spans="21:51" x14ac:dyDescent="0.3">
      <c r="U1179">
        <f t="shared" si="282"/>
        <v>0</v>
      </c>
      <c r="V1179">
        <f t="shared" si="277"/>
        <v>0</v>
      </c>
      <c r="W1179">
        <f t="shared" si="278"/>
        <v>0</v>
      </c>
      <c r="X1179">
        <f t="shared" si="283"/>
        <v>0</v>
      </c>
      <c r="Y1179" s="1361" t="str">
        <f t="shared" si="279"/>
        <v xml:space="preserve"> </v>
      </c>
      <c r="AK1179">
        <f t="shared" si="280"/>
        <v>0</v>
      </c>
      <c r="AU1179">
        <f t="shared" si="274"/>
        <v>0</v>
      </c>
      <c r="AV1179">
        <f t="shared" si="281"/>
        <v>0</v>
      </c>
      <c r="AW1179">
        <f t="shared" si="275"/>
        <v>0</v>
      </c>
      <c r="AX1179">
        <f t="shared" si="284"/>
        <v>0</v>
      </c>
      <c r="AY1179" s="1361" t="str">
        <f t="shared" si="276"/>
        <v xml:space="preserve"> </v>
      </c>
    </row>
    <row r="1180" spans="21:51" x14ac:dyDescent="0.3">
      <c r="U1180">
        <f t="shared" si="282"/>
        <v>0</v>
      </c>
      <c r="V1180">
        <f t="shared" si="277"/>
        <v>0</v>
      </c>
      <c r="W1180">
        <f t="shared" si="278"/>
        <v>0</v>
      </c>
      <c r="X1180">
        <f t="shared" si="283"/>
        <v>0</v>
      </c>
      <c r="Y1180" s="1361" t="str">
        <f t="shared" si="279"/>
        <v xml:space="preserve"> </v>
      </c>
      <c r="AK1180">
        <f t="shared" si="280"/>
        <v>0</v>
      </c>
      <c r="AU1180">
        <f t="shared" si="274"/>
        <v>0</v>
      </c>
      <c r="AV1180">
        <f t="shared" si="281"/>
        <v>0</v>
      </c>
      <c r="AW1180">
        <f t="shared" si="275"/>
        <v>0</v>
      </c>
      <c r="AX1180">
        <f t="shared" si="284"/>
        <v>0</v>
      </c>
      <c r="AY1180" s="1361" t="str">
        <f t="shared" si="276"/>
        <v xml:space="preserve"> </v>
      </c>
    </row>
    <row r="1181" spans="21:51" x14ac:dyDescent="0.3">
      <c r="U1181">
        <f t="shared" si="282"/>
        <v>0</v>
      </c>
      <c r="V1181">
        <f t="shared" si="277"/>
        <v>0</v>
      </c>
      <c r="W1181">
        <f t="shared" si="278"/>
        <v>0</v>
      </c>
      <c r="X1181">
        <f t="shared" si="283"/>
        <v>0</v>
      </c>
      <c r="Y1181" s="1361" t="str">
        <f t="shared" si="279"/>
        <v xml:space="preserve"> </v>
      </c>
      <c r="AK1181">
        <f t="shared" si="280"/>
        <v>0</v>
      </c>
      <c r="AU1181">
        <f t="shared" si="274"/>
        <v>0</v>
      </c>
      <c r="AV1181">
        <f t="shared" si="281"/>
        <v>0</v>
      </c>
      <c r="AW1181">
        <f t="shared" si="275"/>
        <v>0</v>
      </c>
      <c r="AX1181">
        <f t="shared" si="284"/>
        <v>0</v>
      </c>
      <c r="AY1181" s="1361" t="str">
        <f t="shared" si="276"/>
        <v xml:space="preserve"> </v>
      </c>
    </row>
    <row r="1182" spans="21:51" x14ac:dyDescent="0.3">
      <c r="U1182">
        <f t="shared" si="282"/>
        <v>0</v>
      </c>
      <c r="V1182">
        <f t="shared" si="277"/>
        <v>0</v>
      </c>
      <c r="W1182">
        <f t="shared" si="278"/>
        <v>0</v>
      </c>
      <c r="X1182">
        <f t="shared" si="283"/>
        <v>0</v>
      </c>
      <c r="Y1182" s="1361" t="str">
        <f t="shared" si="279"/>
        <v xml:space="preserve"> </v>
      </c>
      <c r="AK1182">
        <f t="shared" si="280"/>
        <v>0</v>
      </c>
      <c r="AU1182">
        <f t="shared" si="274"/>
        <v>0</v>
      </c>
      <c r="AV1182">
        <f t="shared" si="281"/>
        <v>0</v>
      </c>
      <c r="AW1182">
        <f t="shared" si="275"/>
        <v>0</v>
      </c>
      <c r="AX1182">
        <f t="shared" si="284"/>
        <v>0</v>
      </c>
      <c r="AY1182" s="1361" t="str">
        <f t="shared" si="276"/>
        <v xml:space="preserve"> </v>
      </c>
    </row>
    <row r="1183" spans="21:51" x14ac:dyDescent="0.3">
      <c r="U1183">
        <f t="shared" si="282"/>
        <v>0</v>
      </c>
      <c r="V1183">
        <f t="shared" si="277"/>
        <v>0</v>
      </c>
      <c r="W1183">
        <f t="shared" si="278"/>
        <v>0</v>
      </c>
      <c r="X1183">
        <f t="shared" si="283"/>
        <v>0</v>
      </c>
      <c r="Y1183" s="1361" t="str">
        <f t="shared" si="279"/>
        <v xml:space="preserve"> </v>
      </c>
      <c r="AK1183">
        <f t="shared" si="280"/>
        <v>0</v>
      </c>
      <c r="AU1183">
        <f t="shared" ref="AU1183:AU1246" si="285">IF(AE1183="Tie-in",1,0)</f>
        <v>0</v>
      </c>
      <c r="AV1183">
        <f t="shared" si="281"/>
        <v>0</v>
      </c>
      <c r="AW1183">
        <f t="shared" ref="AW1183:AW1246" si="286">IF(AI1183=$W$4,1,0)</f>
        <v>0</v>
      </c>
      <c r="AX1183">
        <f t="shared" si="284"/>
        <v>0</v>
      </c>
      <c r="AY1183" s="1361" t="str">
        <f t="shared" ref="AY1183:AY1246" si="287">IF(AF1183=$V$4,$G1183,IF(AI1183=$V$4,AJ1183," "))</f>
        <v xml:space="preserve"> </v>
      </c>
    </row>
    <row r="1184" spans="21:51" x14ac:dyDescent="0.3">
      <c r="U1184">
        <f t="shared" si="282"/>
        <v>0</v>
      </c>
      <c r="V1184">
        <f t="shared" si="277"/>
        <v>0</v>
      </c>
      <c r="W1184">
        <f t="shared" si="278"/>
        <v>0</v>
      </c>
      <c r="X1184">
        <f t="shared" si="283"/>
        <v>0</v>
      </c>
      <c r="Y1184" s="1361" t="str">
        <f t="shared" si="279"/>
        <v xml:space="preserve"> </v>
      </c>
      <c r="AK1184">
        <f t="shared" si="280"/>
        <v>0</v>
      </c>
      <c r="AU1184">
        <f t="shared" si="285"/>
        <v>0</v>
      </c>
      <c r="AV1184">
        <f t="shared" si="281"/>
        <v>0</v>
      </c>
      <c r="AW1184">
        <f t="shared" si="286"/>
        <v>0</v>
      </c>
      <c r="AX1184">
        <f t="shared" si="284"/>
        <v>0</v>
      </c>
      <c r="AY1184" s="1361" t="str">
        <f t="shared" si="287"/>
        <v xml:space="preserve"> </v>
      </c>
    </row>
    <row r="1185" spans="21:51" x14ac:dyDescent="0.3">
      <c r="U1185">
        <f t="shared" si="282"/>
        <v>0</v>
      </c>
      <c r="V1185">
        <f t="shared" si="277"/>
        <v>0</v>
      </c>
      <c r="W1185">
        <f t="shared" si="278"/>
        <v>0</v>
      </c>
      <c r="X1185">
        <f t="shared" si="283"/>
        <v>0</v>
      </c>
      <c r="Y1185" s="1361" t="str">
        <f t="shared" si="279"/>
        <v xml:space="preserve"> </v>
      </c>
      <c r="AK1185">
        <f t="shared" si="280"/>
        <v>0</v>
      </c>
      <c r="AU1185">
        <f t="shared" si="285"/>
        <v>0</v>
      </c>
      <c r="AV1185">
        <f t="shared" si="281"/>
        <v>0</v>
      </c>
      <c r="AW1185">
        <f t="shared" si="286"/>
        <v>0</v>
      </c>
      <c r="AX1185">
        <f t="shared" si="284"/>
        <v>0</v>
      </c>
      <c r="AY1185" s="1361" t="str">
        <f t="shared" si="287"/>
        <v xml:space="preserve"> </v>
      </c>
    </row>
    <row r="1186" spans="21:51" x14ac:dyDescent="0.3">
      <c r="U1186">
        <f t="shared" si="282"/>
        <v>0</v>
      </c>
      <c r="V1186">
        <f t="shared" si="277"/>
        <v>0</v>
      </c>
      <c r="W1186">
        <f t="shared" si="278"/>
        <v>0</v>
      </c>
      <c r="X1186">
        <f t="shared" si="283"/>
        <v>0</v>
      </c>
      <c r="Y1186" s="1361" t="str">
        <f t="shared" si="279"/>
        <v xml:space="preserve"> </v>
      </c>
      <c r="AK1186">
        <f t="shared" si="280"/>
        <v>0</v>
      </c>
      <c r="AU1186">
        <f t="shared" si="285"/>
        <v>0</v>
      </c>
      <c r="AV1186">
        <f t="shared" si="281"/>
        <v>0</v>
      </c>
      <c r="AW1186">
        <f t="shared" si="286"/>
        <v>0</v>
      </c>
      <c r="AX1186">
        <f t="shared" si="284"/>
        <v>0</v>
      </c>
      <c r="AY1186" s="1361" t="str">
        <f t="shared" si="287"/>
        <v xml:space="preserve"> </v>
      </c>
    </row>
    <row r="1187" spans="21:51" x14ac:dyDescent="0.3">
      <c r="U1187">
        <f t="shared" si="282"/>
        <v>0</v>
      </c>
      <c r="V1187">
        <f t="shared" si="277"/>
        <v>0</v>
      </c>
      <c r="W1187">
        <f t="shared" si="278"/>
        <v>0</v>
      </c>
      <c r="X1187">
        <f t="shared" si="283"/>
        <v>0</v>
      </c>
      <c r="Y1187" s="1361" t="str">
        <f t="shared" si="279"/>
        <v xml:space="preserve"> </v>
      </c>
      <c r="AK1187">
        <f t="shared" si="280"/>
        <v>0</v>
      </c>
      <c r="AU1187">
        <f t="shared" si="285"/>
        <v>0</v>
      </c>
      <c r="AV1187">
        <f t="shared" si="281"/>
        <v>0</v>
      </c>
      <c r="AW1187">
        <f t="shared" si="286"/>
        <v>0</v>
      </c>
      <c r="AX1187">
        <f t="shared" si="284"/>
        <v>0</v>
      </c>
      <c r="AY1187" s="1361" t="str">
        <f t="shared" si="287"/>
        <v xml:space="preserve"> </v>
      </c>
    </row>
    <row r="1188" spans="21:51" x14ac:dyDescent="0.3">
      <c r="U1188">
        <f t="shared" si="282"/>
        <v>0</v>
      </c>
      <c r="V1188">
        <f t="shared" si="277"/>
        <v>0</v>
      </c>
      <c r="W1188">
        <f t="shared" si="278"/>
        <v>0</v>
      </c>
      <c r="X1188">
        <f t="shared" si="283"/>
        <v>0</v>
      </c>
      <c r="Y1188" s="1361" t="str">
        <f t="shared" si="279"/>
        <v xml:space="preserve"> </v>
      </c>
      <c r="AK1188">
        <f t="shared" si="280"/>
        <v>0</v>
      </c>
      <c r="AU1188">
        <f t="shared" si="285"/>
        <v>0</v>
      </c>
      <c r="AV1188">
        <f t="shared" si="281"/>
        <v>0</v>
      </c>
      <c r="AW1188">
        <f t="shared" si="286"/>
        <v>0</v>
      </c>
      <c r="AX1188">
        <f t="shared" si="284"/>
        <v>0</v>
      </c>
      <c r="AY1188" s="1361" t="str">
        <f t="shared" si="287"/>
        <v xml:space="preserve"> </v>
      </c>
    </row>
    <row r="1189" spans="21:51" x14ac:dyDescent="0.3">
      <c r="U1189">
        <f t="shared" si="282"/>
        <v>0</v>
      </c>
      <c r="V1189">
        <f t="shared" si="277"/>
        <v>0</v>
      </c>
      <c r="W1189">
        <f t="shared" si="278"/>
        <v>0</v>
      </c>
      <c r="X1189">
        <f t="shared" si="283"/>
        <v>0</v>
      </c>
      <c r="Y1189" s="1361" t="str">
        <f t="shared" si="279"/>
        <v xml:space="preserve"> </v>
      </c>
      <c r="AK1189">
        <f t="shared" si="280"/>
        <v>0</v>
      </c>
      <c r="AU1189">
        <f t="shared" si="285"/>
        <v>0</v>
      </c>
      <c r="AV1189">
        <f t="shared" si="281"/>
        <v>0</v>
      </c>
      <c r="AW1189">
        <f t="shared" si="286"/>
        <v>0</v>
      </c>
      <c r="AX1189">
        <f t="shared" si="284"/>
        <v>0</v>
      </c>
      <c r="AY1189" s="1361" t="str">
        <f t="shared" si="287"/>
        <v xml:space="preserve"> </v>
      </c>
    </row>
    <row r="1190" spans="21:51" x14ac:dyDescent="0.3">
      <c r="U1190">
        <f t="shared" si="282"/>
        <v>0</v>
      </c>
      <c r="V1190">
        <f t="shared" si="277"/>
        <v>0</v>
      </c>
      <c r="W1190">
        <f t="shared" si="278"/>
        <v>0</v>
      </c>
      <c r="X1190">
        <f t="shared" si="283"/>
        <v>0</v>
      </c>
      <c r="Y1190" s="1361" t="str">
        <f t="shared" si="279"/>
        <v xml:space="preserve"> </v>
      </c>
      <c r="AK1190">
        <f t="shared" si="280"/>
        <v>0</v>
      </c>
      <c r="AU1190">
        <f t="shared" si="285"/>
        <v>0</v>
      </c>
      <c r="AV1190">
        <f t="shared" si="281"/>
        <v>0</v>
      </c>
      <c r="AW1190">
        <f t="shared" si="286"/>
        <v>0</v>
      </c>
      <c r="AX1190">
        <f t="shared" si="284"/>
        <v>0</v>
      </c>
      <c r="AY1190" s="1361" t="str">
        <f t="shared" si="287"/>
        <v xml:space="preserve"> </v>
      </c>
    </row>
    <row r="1191" spans="21:51" x14ac:dyDescent="0.3">
      <c r="U1191">
        <f t="shared" si="282"/>
        <v>0</v>
      </c>
      <c r="V1191">
        <f t="shared" si="277"/>
        <v>0</v>
      </c>
      <c r="W1191">
        <f t="shared" si="278"/>
        <v>0</v>
      </c>
      <c r="X1191">
        <f t="shared" si="283"/>
        <v>0</v>
      </c>
      <c r="Y1191" s="1361" t="str">
        <f t="shared" si="279"/>
        <v xml:space="preserve"> </v>
      </c>
      <c r="AK1191">
        <f t="shared" si="280"/>
        <v>0</v>
      </c>
      <c r="AU1191">
        <f t="shared" si="285"/>
        <v>0</v>
      </c>
      <c r="AV1191">
        <f t="shared" si="281"/>
        <v>0</v>
      </c>
      <c r="AW1191">
        <f t="shared" si="286"/>
        <v>0</v>
      </c>
      <c r="AX1191">
        <f t="shared" si="284"/>
        <v>0</v>
      </c>
      <c r="AY1191" s="1361" t="str">
        <f t="shared" si="287"/>
        <v xml:space="preserve"> </v>
      </c>
    </row>
    <row r="1192" spans="21:51" x14ac:dyDescent="0.3">
      <c r="U1192">
        <f t="shared" si="282"/>
        <v>0</v>
      </c>
      <c r="V1192">
        <f t="shared" si="277"/>
        <v>0</v>
      </c>
      <c r="W1192">
        <f t="shared" si="278"/>
        <v>0</v>
      </c>
      <c r="X1192">
        <f t="shared" si="283"/>
        <v>0</v>
      </c>
      <c r="Y1192" s="1361" t="str">
        <f t="shared" si="279"/>
        <v xml:space="preserve"> </v>
      </c>
      <c r="AK1192">
        <f t="shared" si="280"/>
        <v>0</v>
      </c>
      <c r="AU1192">
        <f t="shared" si="285"/>
        <v>0</v>
      </c>
      <c r="AV1192">
        <f t="shared" si="281"/>
        <v>0</v>
      </c>
      <c r="AW1192">
        <f t="shared" si="286"/>
        <v>0</v>
      </c>
      <c r="AX1192">
        <f t="shared" si="284"/>
        <v>0</v>
      </c>
      <c r="AY1192" s="1361" t="str">
        <f t="shared" si="287"/>
        <v xml:space="preserve"> </v>
      </c>
    </row>
    <row r="1193" spans="21:51" x14ac:dyDescent="0.3">
      <c r="U1193">
        <f t="shared" si="282"/>
        <v>0</v>
      </c>
      <c r="V1193">
        <f t="shared" si="277"/>
        <v>0</v>
      </c>
      <c r="W1193">
        <f t="shared" si="278"/>
        <v>0</v>
      </c>
      <c r="X1193">
        <f t="shared" si="283"/>
        <v>0</v>
      </c>
      <c r="Y1193" s="1361" t="str">
        <f t="shared" si="279"/>
        <v xml:space="preserve"> </v>
      </c>
      <c r="AK1193">
        <f t="shared" si="280"/>
        <v>0</v>
      </c>
      <c r="AU1193">
        <f t="shared" si="285"/>
        <v>0</v>
      </c>
      <c r="AV1193">
        <f t="shared" si="281"/>
        <v>0</v>
      </c>
      <c r="AW1193">
        <f t="shared" si="286"/>
        <v>0</v>
      </c>
      <c r="AX1193">
        <f t="shared" si="284"/>
        <v>0</v>
      </c>
      <c r="AY1193" s="1361" t="str">
        <f t="shared" si="287"/>
        <v xml:space="preserve"> </v>
      </c>
    </row>
    <row r="1194" spans="21:51" x14ac:dyDescent="0.3">
      <c r="U1194">
        <f t="shared" si="282"/>
        <v>0</v>
      </c>
      <c r="V1194">
        <f t="shared" si="277"/>
        <v>0</v>
      </c>
      <c r="W1194">
        <f t="shared" si="278"/>
        <v>0</v>
      </c>
      <c r="X1194">
        <f t="shared" si="283"/>
        <v>0</v>
      </c>
      <c r="Y1194" s="1361" t="str">
        <f t="shared" si="279"/>
        <v xml:space="preserve"> </v>
      </c>
      <c r="AK1194">
        <f t="shared" si="280"/>
        <v>0</v>
      </c>
      <c r="AU1194">
        <f t="shared" si="285"/>
        <v>0</v>
      </c>
      <c r="AV1194">
        <f t="shared" si="281"/>
        <v>0</v>
      </c>
      <c r="AW1194">
        <f t="shared" si="286"/>
        <v>0</v>
      </c>
      <c r="AX1194">
        <f t="shared" si="284"/>
        <v>0</v>
      </c>
      <c r="AY1194" s="1361" t="str">
        <f t="shared" si="287"/>
        <v xml:space="preserve"> </v>
      </c>
    </row>
    <row r="1195" spans="21:51" x14ac:dyDescent="0.3">
      <c r="U1195">
        <f t="shared" si="282"/>
        <v>0</v>
      </c>
      <c r="V1195">
        <f t="shared" si="277"/>
        <v>0</v>
      </c>
      <c r="W1195">
        <f t="shared" si="278"/>
        <v>0</v>
      </c>
      <c r="X1195">
        <f t="shared" si="283"/>
        <v>0</v>
      </c>
      <c r="Y1195" s="1361" t="str">
        <f t="shared" si="279"/>
        <v xml:space="preserve"> </v>
      </c>
      <c r="AK1195">
        <f t="shared" si="280"/>
        <v>0</v>
      </c>
      <c r="AU1195">
        <f t="shared" si="285"/>
        <v>0</v>
      </c>
      <c r="AV1195">
        <f t="shared" si="281"/>
        <v>0</v>
      </c>
      <c r="AW1195">
        <f t="shared" si="286"/>
        <v>0</v>
      </c>
      <c r="AX1195">
        <f t="shared" si="284"/>
        <v>0</v>
      </c>
      <c r="AY1195" s="1361" t="str">
        <f t="shared" si="287"/>
        <v xml:space="preserve"> </v>
      </c>
    </row>
    <row r="1196" spans="21:51" x14ac:dyDescent="0.3">
      <c r="U1196">
        <f t="shared" si="282"/>
        <v>0</v>
      </c>
      <c r="V1196">
        <f t="shared" si="277"/>
        <v>0</v>
      </c>
      <c r="W1196">
        <f t="shared" si="278"/>
        <v>0</v>
      </c>
      <c r="X1196">
        <f t="shared" si="283"/>
        <v>0</v>
      </c>
      <c r="Y1196" s="1361" t="str">
        <f t="shared" si="279"/>
        <v xml:space="preserve"> </v>
      </c>
      <c r="AK1196">
        <f t="shared" si="280"/>
        <v>0</v>
      </c>
      <c r="AU1196">
        <f t="shared" si="285"/>
        <v>0</v>
      </c>
      <c r="AV1196">
        <f t="shared" si="281"/>
        <v>0</v>
      </c>
      <c r="AW1196">
        <f t="shared" si="286"/>
        <v>0</v>
      </c>
      <c r="AX1196">
        <f t="shared" si="284"/>
        <v>0</v>
      </c>
      <c r="AY1196" s="1361" t="str">
        <f t="shared" si="287"/>
        <v xml:space="preserve"> </v>
      </c>
    </row>
    <row r="1197" spans="21:51" x14ac:dyDescent="0.3">
      <c r="U1197">
        <f t="shared" si="282"/>
        <v>0</v>
      </c>
      <c r="V1197">
        <f t="shared" si="277"/>
        <v>0</v>
      </c>
      <c r="W1197">
        <f t="shared" si="278"/>
        <v>0</v>
      </c>
      <c r="X1197">
        <f t="shared" si="283"/>
        <v>0</v>
      </c>
      <c r="Y1197" s="1361" t="str">
        <f t="shared" si="279"/>
        <v xml:space="preserve"> </v>
      </c>
      <c r="AK1197">
        <f t="shared" si="280"/>
        <v>0</v>
      </c>
      <c r="AU1197">
        <f t="shared" si="285"/>
        <v>0</v>
      </c>
      <c r="AV1197">
        <f t="shared" si="281"/>
        <v>0</v>
      </c>
      <c r="AW1197">
        <f t="shared" si="286"/>
        <v>0</v>
      </c>
      <c r="AX1197">
        <f t="shared" si="284"/>
        <v>0</v>
      </c>
      <c r="AY1197" s="1361" t="str">
        <f t="shared" si="287"/>
        <v xml:space="preserve"> </v>
      </c>
    </row>
    <row r="1198" spans="21:51" x14ac:dyDescent="0.3">
      <c r="U1198">
        <f t="shared" si="282"/>
        <v>0</v>
      </c>
      <c r="V1198">
        <f t="shared" si="277"/>
        <v>0</v>
      </c>
      <c r="W1198">
        <f t="shared" si="278"/>
        <v>0</v>
      </c>
      <c r="X1198">
        <f t="shared" si="283"/>
        <v>0</v>
      </c>
      <c r="Y1198" s="1361" t="str">
        <f t="shared" si="279"/>
        <v xml:space="preserve"> </v>
      </c>
      <c r="AK1198">
        <f t="shared" si="280"/>
        <v>0</v>
      </c>
      <c r="AU1198">
        <f t="shared" si="285"/>
        <v>0</v>
      </c>
      <c r="AV1198">
        <f t="shared" si="281"/>
        <v>0</v>
      </c>
      <c r="AW1198">
        <f t="shared" si="286"/>
        <v>0</v>
      </c>
      <c r="AX1198">
        <f t="shared" si="284"/>
        <v>0</v>
      </c>
      <c r="AY1198" s="1361" t="str">
        <f t="shared" si="287"/>
        <v xml:space="preserve"> </v>
      </c>
    </row>
    <row r="1199" spans="21:51" x14ac:dyDescent="0.3">
      <c r="U1199">
        <f t="shared" si="282"/>
        <v>0</v>
      </c>
      <c r="V1199">
        <f t="shared" si="277"/>
        <v>0</v>
      </c>
      <c r="W1199">
        <f t="shared" si="278"/>
        <v>0</v>
      </c>
      <c r="X1199">
        <f t="shared" si="283"/>
        <v>0</v>
      </c>
      <c r="Y1199" s="1361" t="str">
        <f t="shared" si="279"/>
        <v xml:space="preserve"> </v>
      </c>
      <c r="AK1199">
        <f t="shared" si="280"/>
        <v>0</v>
      </c>
      <c r="AU1199">
        <f t="shared" si="285"/>
        <v>0</v>
      </c>
      <c r="AV1199">
        <f t="shared" si="281"/>
        <v>0</v>
      </c>
      <c r="AW1199">
        <f t="shared" si="286"/>
        <v>0</v>
      </c>
      <c r="AX1199">
        <f t="shared" si="284"/>
        <v>0</v>
      </c>
      <c r="AY1199" s="1361" t="str">
        <f t="shared" si="287"/>
        <v xml:space="preserve"> </v>
      </c>
    </row>
    <row r="1200" spans="21:51" x14ac:dyDescent="0.3">
      <c r="U1200">
        <f t="shared" si="282"/>
        <v>0</v>
      </c>
      <c r="V1200">
        <f t="shared" si="277"/>
        <v>0</v>
      </c>
      <c r="W1200">
        <f t="shared" si="278"/>
        <v>0</v>
      </c>
      <c r="X1200">
        <f t="shared" si="283"/>
        <v>0</v>
      </c>
      <c r="Y1200" s="1361" t="str">
        <f t="shared" si="279"/>
        <v xml:space="preserve"> </v>
      </c>
      <c r="AK1200">
        <f t="shared" si="280"/>
        <v>0</v>
      </c>
      <c r="AU1200">
        <f t="shared" si="285"/>
        <v>0</v>
      </c>
      <c r="AV1200">
        <f t="shared" si="281"/>
        <v>0</v>
      </c>
      <c r="AW1200">
        <f t="shared" si="286"/>
        <v>0</v>
      </c>
      <c r="AX1200">
        <f t="shared" si="284"/>
        <v>0</v>
      </c>
      <c r="AY1200" s="1361" t="str">
        <f t="shared" si="287"/>
        <v xml:space="preserve"> </v>
      </c>
    </row>
    <row r="1201" spans="21:51" x14ac:dyDescent="0.3">
      <c r="U1201">
        <f t="shared" si="282"/>
        <v>0</v>
      </c>
      <c r="V1201">
        <f t="shared" si="277"/>
        <v>0</v>
      </c>
      <c r="W1201">
        <f t="shared" si="278"/>
        <v>0</v>
      </c>
      <c r="X1201">
        <f t="shared" si="283"/>
        <v>0</v>
      </c>
      <c r="Y1201" s="1361" t="str">
        <f t="shared" si="279"/>
        <v xml:space="preserve"> </v>
      </c>
      <c r="AK1201">
        <f t="shared" si="280"/>
        <v>0</v>
      </c>
      <c r="AU1201">
        <f t="shared" si="285"/>
        <v>0</v>
      </c>
      <c r="AV1201">
        <f t="shared" si="281"/>
        <v>0</v>
      </c>
      <c r="AW1201">
        <f t="shared" si="286"/>
        <v>0</v>
      </c>
      <c r="AX1201">
        <f t="shared" si="284"/>
        <v>0</v>
      </c>
      <c r="AY1201" s="1361" t="str">
        <f t="shared" si="287"/>
        <v xml:space="preserve"> </v>
      </c>
    </row>
    <row r="1202" spans="21:51" x14ac:dyDescent="0.3">
      <c r="U1202">
        <f t="shared" si="282"/>
        <v>0</v>
      </c>
      <c r="V1202">
        <f t="shared" si="277"/>
        <v>0</v>
      </c>
      <c r="W1202">
        <f t="shared" si="278"/>
        <v>0</v>
      </c>
      <c r="X1202">
        <f t="shared" si="283"/>
        <v>0</v>
      </c>
      <c r="Y1202" s="1361" t="str">
        <f t="shared" si="279"/>
        <v xml:space="preserve"> </v>
      </c>
      <c r="AK1202">
        <f t="shared" si="280"/>
        <v>0</v>
      </c>
      <c r="AU1202">
        <f t="shared" si="285"/>
        <v>0</v>
      </c>
      <c r="AV1202">
        <f t="shared" si="281"/>
        <v>0</v>
      </c>
      <c r="AW1202">
        <f t="shared" si="286"/>
        <v>0</v>
      </c>
      <c r="AX1202">
        <f t="shared" si="284"/>
        <v>0</v>
      </c>
      <c r="AY1202" s="1361" t="str">
        <f t="shared" si="287"/>
        <v xml:space="preserve"> </v>
      </c>
    </row>
    <row r="1203" spans="21:51" x14ac:dyDescent="0.3">
      <c r="U1203">
        <f t="shared" si="282"/>
        <v>0</v>
      </c>
      <c r="V1203">
        <f t="shared" si="277"/>
        <v>0</v>
      </c>
      <c r="W1203">
        <f t="shared" si="278"/>
        <v>0</v>
      </c>
      <c r="X1203">
        <f t="shared" si="283"/>
        <v>0</v>
      </c>
      <c r="Y1203" s="1361" t="str">
        <f t="shared" si="279"/>
        <v xml:space="preserve"> </v>
      </c>
      <c r="AK1203">
        <f t="shared" si="280"/>
        <v>0</v>
      </c>
      <c r="AU1203">
        <f t="shared" si="285"/>
        <v>0</v>
      </c>
      <c r="AV1203">
        <f t="shared" si="281"/>
        <v>0</v>
      </c>
      <c r="AW1203">
        <f t="shared" si="286"/>
        <v>0</v>
      </c>
      <c r="AX1203">
        <f t="shared" si="284"/>
        <v>0</v>
      </c>
      <c r="AY1203" s="1361" t="str">
        <f t="shared" si="287"/>
        <v xml:space="preserve"> </v>
      </c>
    </row>
    <row r="1204" spans="21:51" x14ac:dyDescent="0.3">
      <c r="U1204">
        <f t="shared" si="282"/>
        <v>0</v>
      </c>
      <c r="V1204">
        <f t="shared" si="277"/>
        <v>0</v>
      </c>
      <c r="W1204">
        <f t="shared" si="278"/>
        <v>0</v>
      </c>
      <c r="X1204">
        <f t="shared" si="283"/>
        <v>0</v>
      </c>
      <c r="Y1204" s="1361" t="str">
        <f t="shared" si="279"/>
        <v xml:space="preserve"> </v>
      </c>
      <c r="AK1204">
        <f t="shared" si="280"/>
        <v>0</v>
      </c>
      <c r="AU1204">
        <f t="shared" si="285"/>
        <v>0</v>
      </c>
      <c r="AV1204">
        <f t="shared" si="281"/>
        <v>0</v>
      </c>
      <c r="AW1204">
        <f t="shared" si="286"/>
        <v>0</v>
      </c>
      <c r="AX1204">
        <f t="shared" si="284"/>
        <v>0</v>
      </c>
      <c r="AY1204" s="1361" t="str">
        <f t="shared" si="287"/>
        <v xml:space="preserve"> </v>
      </c>
    </row>
    <row r="1205" spans="21:51" x14ac:dyDescent="0.3">
      <c r="U1205">
        <f t="shared" si="282"/>
        <v>0</v>
      </c>
      <c r="V1205">
        <f t="shared" si="277"/>
        <v>0</v>
      </c>
      <c r="W1205">
        <f t="shared" si="278"/>
        <v>0</v>
      </c>
      <c r="X1205">
        <f t="shared" si="283"/>
        <v>0</v>
      </c>
      <c r="Y1205" s="1361" t="str">
        <f t="shared" si="279"/>
        <v xml:space="preserve"> </v>
      </c>
      <c r="AK1205">
        <f t="shared" si="280"/>
        <v>0</v>
      </c>
      <c r="AU1205">
        <f t="shared" si="285"/>
        <v>0</v>
      </c>
      <c r="AV1205">
        <f t="shared" si="281"/>
        <v>0</v>
      </c>
      <c r="AW1205">
        <f t="shared" si="286"/>
        <v>0</v>
      </c>
      <c r="AX1205">
        <f t="shared" si="284"/>
        <v>0</v>
      </c>
      <c r="AY1205" s="1361" t="str">
        <f t="shared" si="287"/>
        <v xml:space="preserve"> </v>
      </c>
    </row>
    <row r="1206" spans="21:51" x14ac:dyDescent="0.3">
      <c r="U1206">
        <f t="shared" si="282"/>
        <v>0</v>
      </c>
      <c r="V1206">
        <f t="shared" si="277"/>
        <v>0</v>
      </c>
      <c r="W1206">
        <f t="shared" si="278"/>
        <v>0</v>
      </c>
      <c r="X1206">
        <f t="shared" si="283"/>
        <v>0</v>
      </c>
      <c r="Y1206" s="1361" t="str">
        <f t="shared" si="279"/>
        <v xml:space="preserve"> </v>
      </c>
      <c r="AK1206">
        <f t="shared" si="280"/>
        <v>0</v>
      </c>
      <c r="AU1206">
        <f t="shared" si="285"/>
        <v>0</v>
      </c>
      <c r="AV1206">
        <f t="shared" si="281"/>
        <v>0</v>
      </c>
      <c r="AW1206">
        <f t="shared" si="286"/>
        <v>0</v>
      </c>
      <c r="AX1206">
        <f t="shared" si="284"/>
        <v>0</v>
      </c>
      <c r="AY1206" s="1361" t="str">
        <f t="shared" si="287"/>
        <v xml:space="preserve"> </v>
      </c>
    </row>
    <row r="1207" spans="21:51" x14ac:dyDescent="0.3">
      <c r="U1207">
        <f t="shared" si="282"/>
        <v>0</v>
      </c>
      <c r="V1207">
        <f t="shared" si="277"/>
        <v>0</v>
      </c>
      <c r="W1207">
        <f t="shared" si="278"/>
        <v>0</v>
      </c>
      <c r="X1207">
        <f t="shared" si="283"/>
        <v>0</v>
      </c>
      <c r="Y1207" s="1361" t="str">
        <f t="shared" si="279"/>
        <v xml:space="preserve"> </v>
      </c>
      <c r="AK1207">
        <f t="shared" si="280"/>
        <v>0</v>
      </c>
      <c r="AU1207">
        <f t="shared" si="285"/>
        <v>0</v>
      </c>
      <c r="AV1207">
        <f t="shared" si="281"/>
        <v>0</v>
      </c>
      <c r="AW1207">
        <f t="shared" si="286"/>
        <v>0</v>
      </c>
      <c r="AX1207">
        <f t="shared" si="284"/>
        <v>0</v>
      </c>
      <c r="AY1207" s="1361" t="str">
        <f t="shared" si="287"/>
        <v xml:space="preserve"> </v>
      </c>
    </row>
    <row r="1208" spans="21:51" x14ac:dyDescent="0.3">
      <c r="U1208">
        <f t="shared" si="282"/>
        <v>0</v>
      </c>
      <c r="V1208">
        <f t="shared" si="277"/>
        <v>0</v>
      </c>
      <c r="W1208">
        <f t="shared" si="278"/>
        <v>0</v>
      </c>
      <c r="X1208">
        <f t="shared" si="283"/>
        <v>0</v>
      </c>
      <c r="Y1208" s="1361" t="str">
        <f t="shared" si="279"/>
        <v xml:space="preserve"> </v>
      </c>
      <c r="AK1208">
        <f t="shared" si="280"/>
        <v>0</v>
      </c>
      <c r="AU1208">
        <f t="shared" si="285"/>
        <v>0</v>
      </c>
      <c r="AV1208">
        <f t="shared" si="281"/>
        <v>0</v>
      </c>
      <c r="AW1208">
        <f t="shared" si="286"/>
        <v>0</v>
      </c>
      <c r="AX1208">
        <f t="shared" si="284"/>
        <v>0</v>
      </c>
      <c r="AY1208" s="1361" t="str">
        <f t="shared" si="287"/>
        <v xml:space="preserve"> </v>
      </c>
    </row>
    <row r="1209" spans="21:51" x14ac:dyDescent="0.3">
      <c r="U1209">
        <f t="shared" si="282"/>
        <v>0</v>
      </c>
      <c r="V1209">
        <f t="shared" si="277"/>
        <v>0</v>
      </c>
      <c r="W1209">
        <f t="shared" si="278"/>
        <v>0</v>
      </c>
      <c r="X1209">
        <f t="shared" si="283"/>
        <v>0</v>
      </c>
      <c r="Y1209" s="1361" t="str">
        <f t="shared" si="279"/>
        <v xml:space="preserve"> </v>
      </c>
      <c r="AK1209">
        <f t="shared" si="280"/>
        <v>0</v>
      </c>
      <c r="AU1209">
        <f t="shared" si="285"/>
        <v>0</v>
      </c>
      <c r="AV1209">
        <f t="shared" si="281"/>
        <v>0</v>
      </c>
      <c r="AW1209">
        <f t="shared" si="286"/>
        <v>0</v>
      </c>
      <c r="AX1209">
        <f t="shared" si="284"/>
        <v>0</v>
      </c>
      <c r="AY1209" s="1361" t="str">
        <f t="shared" si="287"/>
        <v xml:space="preserve"> </v>
      </c>
    </row>
    <row r="1210" spans="21:51" x14ac:dyDescent="0.3">
      <c r="U1210">
        <f t="shared" si="282"/>
        <v>0</v>
      </c>
      <c r="V1210">
        <f t="shared" si="277"/>
        <v>0</v>
      </c>
      <c r="W1210">
        <f t="shared" si="278"/>
        <v>0</v>
      </c>
      <c r="X1210">
        <f t="shared" si="283"/>
        <v>0</v>
      </c>
      <c r="Y1210" s="1361" t="str">
        <f t="shared" si="279"/>
        <v xml:space="preserve"> </v>
      </c>
      <c r="AK1210">
        <f t="shared" si="280"/>
        <v>0</v>
      </c>
      <c r="AU1210">
        <f t="shared" si="285"/>
        <v>0</v>
      </c>
      <c r="AV1210">
        <f t="shared" si="281"/>
        <v>0</v>
      </c>
      <c r="AW1210">
        <f t="shared" si="286"/>
        <v>0</v>
      </c>
      <c r="AX1210">
        <f t="shared" si="284"/>
        <v>0</v>
      </c>
      <c r="AY1210" s="1361" t="str">
        <f t="shared" si="287"/>
        <v xml:space="preserve"> </v>
      </c>
    </row>
    <row r="1211" spans="21:51" x14ac:dyDescent="0.3">
      <c r="U1211">
        <f t="shared" si="282"/>
        <v>0</v>
      </c>
      <c r="V1211">
        <f t="shared" si="277"/>
        <v>0</v>
      </c>
      <c r="W1211">
        <f t="shared" si="278"/>
        <v>0</v>
      </c>
      <c r="X1211">
        <f t="shared" si="283"/>
        <v>0</v>
      </c>
      <c r="Y1211" s="1361" t="str">
        <f t="shared" si="279"/>
        <v xml:space="preserve"> </v>
      </c>
      <c r="AK1211">
        <f t="shared" si="280"/>
        <v>0</v>
      </c>
      <c r="AU1211">
        <f t="shared" si="285"/>
        <v>0</v>
      </c>
      <c r="AV1211">
        <f t="shared" si="281"/>
        <v>0</v>
      </c>
      <c r="AW1211">
        <f t="shared" si="286"/>
        <v>0</v>
      </c>
      <c r="AX1211">
        <f t="shared" si="284"/>
        <v>0</v>
      </c>
      <c r="AY1211" s="1361" t="str">
        <f t="shared" si="287"/>
        <v xml:space="preserve"> </v>
      </c>
    </row>
    <row r="1212" spans="21:51" x14ac:dyDescent="0.3">
      <c r="U1212">
        <f t="shared" si="282"/>
        <v>0</v>
      </c>
      <c r="V1212">
        <f t="shared" si="277"/>
        <v>0</v>
      </c>
      <c r="W1212">
        <f t="shared" si="278"/>
        <v>0</v>
      </c>
      <c r="X1212">
        <f t="shared" si="283"/>
        <v>0</v>
      </c>
      <c r="Y1212" s="1361" t="str">
        <f t="shared" si="279"/>
        <v xml:space="preserve"> </v>
      </c>
      <c r="AK1212">
        <f t="shared" si="280"/>
        <v>0</v>
      </c>
      <c r="AU1212">
        <f t="shared" si="285"/>
        <v>0</v>
      </c>
      <c r="AV1212">
        <f t="shared" si="281"/>
        <v>0</v>
      </c>
      <c r="AW1212">
        <f t="shared" si="286"/>
        <v>0</v>
      </c>
      <c r="AX1212">
        <f t="shared" si="284"/>
        <v>0</v>
      </c>
      <c r="AY1212" s="1361" t="str">
        <f t="shared" si="287"/>
        <v xml:space="preserve"> </v>
      </c>
    </row>
    <row r="1213" spans="21:51" x14ac:dyDescent="0.3">
      <c r="U1213">
        <f t="shared" si="282"/>
        <v>0</v>
      </c>
      <c r="V1213">
        <f t="shared" si="277"/>
        <v>0</v>
      </c>
      <c r="W1213">
        <f t="shared" si="278"/>
        <v>0</v>
      </c>
      <c r="X1213">
        <f t="shared" si="283"/>
        <v>0</v>
      </c>
      <c r="Y1213" s="1361" t="str">
        <f t="shared" si="279"/>
        <v xml:space="preserve"> </v>
      </c>
      <c r="AK1213">
        <f t="shared" si="280"/>
        <v>0</v>
      </c>
      <c r="AU1213">
        <f t="shared" si="285"/>
        <v>0</v>
      </c>
      <c r="AV1213">
        <f t="shared" si="281"/>
        <v>0</v>
      </c>
      <c r="AW1213">
        <f t="shared" si="286"/>
        <v>0</v>
      </c>
      <c r="AX1213">
        <f t="shared" si="284"/>
        <v>0</v>
      </c>
      <c r="AY1213" s="1361" t="str">
        <f t="shared" si="287"/>
        <v xml:space="preserve"> </v>
      </c>
    </row>
    <row r="1214" spans="21:51" x14ac:dyDescent="0.3">
      <c r="U1214">
        <f t="shared" si="282"/>
        <v>0</v>
      </c>
      <c r="V1214">
        <f t="shared" si="277"/>
        <v>0</v>
      </c>
      <c r="W1214">
        <f t="shared" si="278"/>
        <v>0</v>
      </c>
      <c r="X1214">
        <f t="shared" si="283"/>
        <v>0</v>
      </c>
      <c r="Y1214" s="1361" t="str">
        <f t="shared" si="279"/>
        <v xml:space="preserve"> </v>
      </c>
      <c r="AK1214">
        <f t="shared" si="280"/>
        <v>0</v>
      </c>
      <c r="AU1214">
        <f t="shared" si="285"/>
        <v>0</v>
      </c>
      <c r="AV1214">
        <f t="shared" si="281"/>
        <v>0</v>
      </c>
      <c r="AW1214">
        <f t="shared" si="286"/>
        <v>0</v>
      </c>
      <c r="AX1214">
        <f t="shared" si="284"/>
        <v>0</v>
      </c>
      <c r="AY1214" s="1361" t="str">
        <f t="shared" si="287"/>
        <v xml:space="preserve"> </v>
      </c>
    </row>
    <row r="1215" spans="21:51" x14ac:dyDescent="0.3">
      <c r="U1215">
        <f t="shared" si="282"/>
        <v>0</v>
      </c>
      <c r="V1215">
        <f t="shared" si="277"/>
        <v>0</v>
      </c>
      <c r="W1215">
        <f t="shared" si="278"/>
        <v>0</v>
      </c>
      <c r="X1215">
        <f t="shared" si="283"/>
        <v>0</v>
      </c>
      <c r="Y1215" s="1361" t="str">
        <f t="shared" si="279"/>
        <v xml:space="preserve"> </v>
      </c>
      <c r="AK1215">
        <f t="shared" si="280"/>
        <v>0</v>
      </c>
      <c r="AU1215">
        <f t="shared" si="285"/>
        <v>0</v>
      </c>
      <c r="AV1215">
        <f t="shared" si="281"/>
        <v>0</v>
      </c>
      <c r="AW1215">
        <f t="shared" si="286"/>
        <v>0</v>
      </c>
      <c r="AX1215">
        <f t="shared" si="284"/>
        <v>0</v>
      </c>
      <c r="AY1215" s="1361" t="str">
        <f t="shared" si="287"/>
        <v xml:space="preserve"> </v>
      </c>
    </row>
    <row r="1216" spans="21:51" x14ac:dyDescent="0.3">
      <c r="U1216">
        <f t="shared" si="282"/>
        <v>0</v>
      </c>
      <c r="V1216">
        <f t="shared" si="277"/>
        <v>0</v>
      </c>
      <c r="W1216">
        <f t="shared" si="278"/>
        <v>0</v>
      </c>
      <c r="X1216">
        <f t="shared" si="283"/>
        <v>0</v>
      </c>
      <c r="Y1216" s="1361" t="str">
        <f t="shared" si="279"/>
        <v xml:space="preserve"> </v>
      </c>
      <c r="AK1216">
        <f t="shared" si="280"/>
        <v>0</v>
      </c>
      <c r="AU1216">
        <f t="shared" si="285"/>
        <v>0</v>
      </c>
      <c r="AV1216">
        <f t="shared" si="281"/>
        <v>0</v>
      </c>
      <c r="AW1216">
        <f t="shared" si="286"/>
        <v>0</v>
      </c>
      <c r="AX1216">
        <f t="shared" si="284"/>
        <v>0</v>
      </c>
      <c r="AY1216" s="1361" t="str">
        <f t="shared" si="287"/>
        <v xml:space="preserve"> </v>
      </c>
    </row>
    <row r="1217" spans="21:51" x14ac:dyDescent="0.3">
      <c r="U1217">
        <f t="shared" si="282"/>
        <v>0</v>
      </c>
      <c r="V1217">
        <f t="shared" si="277"/>
        <v>0</v>
      </c>
      <c r="W1217">
        <f t="shared" si="278"/>
        <v>0</v>
      </c>
      <c r="X1217">
        <f t="shared" si="283"/>
        <v>0</v>
      </c>
      <c r="Y1217" s="1361" t="str">
        <f t="shared" si="279"/>
        <v xml:space="preserve"> </v>
      </c>
      <c r="AK1217">
        <f t="shared" si="280"/>
        <v>0</v>
      </c>
      <c r="AU1217">
        <f t="shared" si="285"/>
        <v>0</v>
      </c>
      <c r="AV1217">
        <f t="shared" si="281"/>
        <v>0</v>
      </c>
      <c r="AW1217">
        <f t="shared" si="286"/>
        <v>0</v>
      </c>
      <c r="AX1217">
        <f t="shared" si="284"/>
        <v>0</v>
      </c>
      <c r="AY1217" s="1361" t="str">
        <f t="shared" si="287"/>
        <v xml:space="preserve"> </v>
      </c>
    </row>
    <row r="1218" spans="21:51" x14ac:dyDescent="0.3">
      <c r="U1218">
        <f t="shared" si="282"/>
        <v>0</v>
      </c>
      <c r="V1218">
        <f t="shared" si="277"/>
        <v>0</v>
      </c>
      <c r="W1218">
        <f t="shared" si="278"/>
        <v>0</v>
      </c>
      <c r="X1218">
        <f t="shared" si="283"/>
        <v>0</v>
      </c>
      <c r="Y1218" s="1361" t="str">
        <f t="shared" si="279"/>
        <v xml:space="preserve"> </v>
      </c>
      <c r="AK1218">
        <f t="shared" si="280"/>
        <v>0</v>
      </c>
      <c r="AU1218">
        <f t="shared" si="285"/>
        <v>0</v>
      </c>
      <c r="AV1218">
        <f t="shared" si="281"/>
        <v>0</v>
      </c>
      <c r="AW1218">
        <f t="shared" si="286"/>
        <v>0</v>
      </c>
      <c r="AX1218">
        <f t="shared" si="284"/>
        <v>0</v>
      </c>
      <c r="AY1218" s="1361" t="str">
        <f t="shared" si="287"/>
        <v xml:space="preserve"> </v>
      </c>
    </row>
    <row r="1219" spans="21:51" x14ac:dyDescent="0.3">
      <c r="U1219">
        <f t="shared" si="282"/>
        <v>0</v>
      </c>
      <c r="V1219">
        <f t="shared" si="277"/>
        <v>0</v>
      </c>
      <c r="W1219">
        <f t="shared" si="278"/>
        <v>0</v>
      </c>
      <c r="X1219">
        <f t="shared" si="283"/>
        <v>0</v>
      </c>
      <c r="Y1219" s="1361" t="str">
        <f t="shared" si="279"/>
        <v xml:space="preserve"> </v>
      </c>
      <c r="AK1219">
        <f t="shared" si="280"/>
        <v>0</v>
      </c>
      <c r="AU1219">
        <f t="shared" si="285"/>
        <v>0</v>
      </c>
      <c r="AV1219">
        <f t="shared" si="281"/>
        <v>0</v>
      </c>
      <c r="AW1219">
        <f t="shared" si="286"/>
        <v>0</v>
      </c>
      <c r="AX1219">
        <f t="shared" si="284"/>
        <v>0</v>
      </c>
      <c r="AY1219" s="1361" t="str">
        <f t="shared" si="287"/>
        <v xml:space="preserve"> </v>
      </c>
    </row>
    <row r="1220" spans="21:51" x14ac:dyDescent="0.3">
      <c r="U1220">
        <f t="shared" si="282"/>
        <v>0</v>
      </c>
      <c r="V1220">
        <f t="shared" si="277"/>
        <v>0</v>
      </c>
      <c r="W1220">
        <f t="shared" si="278"/>
        <v>0</v>
      </c>
      <c r="X1220">
        <f t="shared" si="283"/>
        <v>0</v>
      </c>
      <c r="Y1220" s="1361" t="str">
        <f t="shared" si="279"/>
        <v xml:space="preserve"> </v>
      </c>
      <c r="AK1220">
        <f t="shared" si="280"/>
        <v>0</v>
      </c>
      <c r="AU1220">
        <f t="shared" si="285"/>
        <v>0</v>
      </c>
      <c r="AV1220">
        <f t="shared" si="281"/>
        <v>0</v>
      </c>
      <c r="AW1220">
        <f t="shared" si="286"/>
        <v>0</v>
      </c>
      <c r="AX1220">
        <f t="shared" si="284"/>
        <v>0</v>
      </c>
      <c r="AY1220" s="1361" t="str">
        <f t="shared" si="287"/>
        <v xml:space="preserve"> </v>
      </c>
    </row>
    <row r="1221" spans="21:51" x14ac:dyDescent="0.3">
      <c r="U1221">
        <f t="shared" si="282"/>
        <v>0</v>
      </c>
      <c r="V1221">
        <f t="shared" si="277"/>
        <v>0</v>
      </c>
      <c r="W1221">
        <f t="shared" si="278"/>
        <v>0</v>
      </c>
      <c r="X1221">
        <f t="shared" si="283"/>
        <v>0</v>
      </c>
      <c r="Y1221" s="1361" t="str">
        <f t="shared" si="279"/>
        <v xml:space="preserve"> </v>
      </c>
      <c r="AK1221">
        <f t="shared" si="280"/>
        <v>0</v>
      </c>
      <c r="AU1221">
        <f t="shared" si="285"/>
        <v>0</v>
      </c>
      <c r="AV1221">
        <f t="shared" si="281"/>
        <v>0</v>
      </c>
      <c r="AW1221">
        <f t="shared" si="286"/>
        <v>0</v>
      </c>
      <c r="AX1221">
        <f t="shared" si="284"/>
        <v>0</v>
      </c>
      <c r="AY1221" s="1361" t="str">
        <f t="shared" si="287"/>
        <v xml:space="preserve"> </v>
      </c>
    </row>
    <row r="1222" spans="21:51" x14ac:dyDescent="0.3">
      <c r="U1222">
        <f t="shared" si="282"/>
        <v>0</v>
      </c>
      <c r="V1222">
        <f t="shared" si="277"/>
        <v>0</v>
      </c>
      <c r="W1222">
        <f t="shared" si="278"/>
        <v>0</v>
      </c>
      <c r="X1222">
        <f t="shared" si="283"/>
        <v>0</v>
      </c>
      <c r="Y1222" s="1361" t="str">
        <f t="shared" si="279"/>
        <v xml:space="preserve"> </v>
      </c>
      <c r="AK1222">
        <f t="shared" si="280"/>
        <v>0</v>
      </c>
      <c r="AU1222">
        <f t="shared" si="285"/>
        <v>0</v>
      </c>
      <c r="AV1222">
        <f t="shared" si="281"/>
        <v>0</v>
      </c>
      <c r="AW1222">
        <f t="shared" si="286"/>
        <v>0</v>
      </c>
      <c r="AX1222">
        <f t="shared" si="284"/>
        <v>0</v>
      </c>
      <c r="AY1222" s="1361" t="str">
        <f t="shared" si="287"/>
        <v xml:space="preserve"> </v>
      </c>
    </row>
    <row r="1223" spans="21:51" x14ac:dyDescent="0.3">
      <c r="U1223">
        <f t="shared" si="282"/>
        <v>0</v>
      </c>
      <c r="V1223">
        <f t="shared" si="277"/>
        <v>0</v>
      </c>
      <c r="W1223">
        <f t="shared" si="278"/>
        <v>0</v>
      </c>
      <c r="X1223">
        <f t="shared" si="283"/>
        <v>0</v>
      </c>
      <c r="Y1223" s="1361" t="str">
        <f t="shared" si="279"/>
        <v xml:space="preserve"> </v>
      </c>
      <c r="AK1223">
        <f t="shared" si="280"/>
        <v>0</v>
      </c>
      <c r="AU1223">
        <f t="shared" si="285"/>
        <v>0</v>
      </c>
      <c r="AV1223">
        <f t="shared" si="281"/>
        <v>0</v>
      </c>
      <c r="AW1223">
        <f t="shared" si="286"/>
        <v>0</v>
      </c>
      <c r="AX1223">
        <f t="shared" si="284"/>
        <v>0</v>
      </c>
      <c r="AY1223" s="1361" t="str">
        <f t="shared" si="287"/>
        <v xml:space="preserve"> </v>
      </c>
    </row>
    <row r="1224" spans="21:51" x14ac:dyDescent="0.3">
      <c r="U1224">
        <f t="shared" si="282"/>
        <v>0</v>
      </c>
      <c r="V1224">
        <f t="shared" si="277"/>
        <v>0</v>
      </c>
      <c r="W1224">
        <f t="shared" si="278"/>
        <v>0</v>
      </c>
      <c r="X1224">
        <f t="shared" si="283"/>
        <v>0</v>
      </c>
      <c r="Y1224" s="1361" t="str">
        <f t="shared" si="279"/>
        <v xml:space="preserve"> </v>
      </c>
      <c r="AK1224">
        <f t="shared" si="280"/>
        <v>0</v>
      </c>
      <c r="AU1224">
        <f t="shared" si="285"/>
        <v>0</v>
      </c>
      <c r="AV1224">
        <f t="shared" si="281"/>
        <v>0</v>
      </c>
      <c r="AW1224">
        <f t="shared" si="286"/>
        <v>0</v>
      </c>
      <c r="AX1224">
        <f t="shared" si="284"/>
        <v>0</v>
      </c>
      <c r="AY1224" s="1361" t="str">
        <f t="shared" si="287"/>
        <v xml:space="preserve"> </v>
      </c>
    </row>
    <row r="1225" spans="21:51" x14ac:dyDescent="0.3">
      <c r="U1225">
        <f t="shared" si="282"/>
        <v>0</v>
      </c>
      <c r="V1225">
        <f t="shared" ref="V1225:V1288" si="288">IF($F1225=$V$4,1,0)</f>
        <v>0</v>
      </c>
      <c r="W1225">
        <f t="shared" ref="W1225:W1288" si="289">IF(I1225=$W$4,1,0)</f>
        <v>0</v>
      </c>
      <c r="X1225">
        <f t="shared" si="283"/>
        <v>0</v>
      </c>
      <c r="Y1225" s="1361" t="str">
        <f t="shared" ref="Y1225:Y1288" si="290">IF(F1225=$V$4,$G1225,IF(I1225=$V$4,J1225," "))</f>
        <v xml:space="preserve"> </v>
      </c>
      <c r="AK1225">
        <f t="shared" ref="AK1225:AK1288" si="291">IF((G1225+J1225)&gt;0,1,0)</f>
        <v>0</v>
      </c>
      <c r="AU1225">
        <f t="shared" si="285"/>
        <v>0</v>
      </c>
      <c r="AV1225">
        <f t="shared" ref="AV1225:AV1288" si="292">IF($F1225=$V$4,1,0)</f>
        <v>0</v>
      </c>
      <c r="AW1225">
        <f t="shared" si="286"/>
        <v>0</v>
      </c>
      <c r="AX1225">
        <f t="shared" si="284"/>
        <v>0</v>
      </c>
      <c r="AY1225" s="1361" t="str">
        <f t="shared" si="287"/>
        <v xml:space="preserve"> </v>
      </c>
    </row>
    <row r="1226" spans="21:51" x14ac:dyDescent="0.3">
      <c r="U1226">
        <f t="shared" si="282"/>
        <v>0</v>
      </c>
      <c r="V1226">
        <f t="shared" si="288"/>
        <v>0</v>
      </c>
      <c r="W1226">
        <f t="shared" si="289"/>
        <v>0</v>
      </c>
      <c r="X1226">
        <f t="shared" si="283"/>
        <v>0</v>
      </c>
      <c r="Y1226" s="1361" t="str">
        <f t="shared" si="290"/>
        <v xml:space="preserve"> </v>
      </c>
      <c r="AK1226">
        <f t="shared" si="291"/>
        <v>0</v>
      </c>
      <c r="AU1226">
        <f t="shared" si="285"/>
        <v>0</v>
      </c>
      <c r="AV1226">
        <f t="shared" si="292"/>
        <v>0</v>
      </c>
      <c r="AW1226">
        <f t="shared" si="286"/>
        <v>0</v>
      </c>
      <c r="AX1226">
        <f t="shared" si="284"/>
        <v>0</v>
      </c>
      <c r="AY1226" s="1361" t="str">
        <f t="shared" si="287"/>
        <v xml:space="preserve"> </v>
      </c>
    </row>
    <row r="1227" spans="21:51" x14ac:dyDescent="0.3">
      <c r="U1227">
        <f t="shared" si="282"/>
        <v>0</v>
      </c>
      <c r="V1227">
        <f t="shared" si="288"/>
        <v>0</v>
      </c>
      <c r="W1227">
        <f t="shared" si="289"/>
        <v>0</v>
      </c>
      <c r="X1227">
        <f t="shared" si="283"/>
        <v>0</v>
      </c>
      <c r="Y1227" s="1361" t="str">
        <f t="shared" si="290"/>
        <v xml:space="preserve"> </v>
      </c>
      <c r="AK1227">
        <f t="shared" si="291"/>
        <v>0</v>
      </c>
      <c r="AU1227">
        <f t="shared" si="285"/>
        <v>0</v>
      </c>
      <c r="AV1227">
        <f t="shared" si="292"/>
        <v>0</v>
      </c>
      <c r="AW1227">
        <f t="shared" si="286"/>
        <v>0</v>
      </c>
      <c r="AX1227">
        <f t="shared" si="284"/>
        <v>0</v>
      </c>
      <c r="AY1227" s="1361" t="str">
        <f t="shared" si="287"/>
        <v xml:space="preserve"> </v>
      </c>
    </row>
    <row r="1228" spans="21:51" x14ac:dyDescent="0.3">
      <c r="U1228">
        <f t="shared" si="282"/>
        <v>0</v>
      </c>
      <c r="V1228">
        <f t="shared" si="288"/>
        <v>0</v>
      </c>
      <c r="W1228">
        <f t="shared" si="289"/>
        <v>0</v>
      </c>
      <c r="X1228">
        <f t="shared" si="283"/>
        <v>0</v>
      </c>
      <c r="Y1228" s="1361" t="str">
        <f t="shared" si="290"/>
        <v xml:space="preserve"> </v>
      </c>
      <c r="AK1228">
        <f t="shared" si="291"/>
        <v>0</v>
      </c>
      <c r="AU1228">
        <f t="shared" si="285"/>
        <v>0</v>
      </c>
      <c r="AV1228">
        <f t="shared" si="292"/>
        <v>0</v>
      </c>
      <c r="AW1228">
        <f t="shared" si="286"/>
        <v>0</v>
      </c>
      <c r="AX1228">
        <f t="shared" si="284"/>
        <v>0</v>
      </c>
      <c r="AY1228" s="1361" t="str">
        <f t="shared" si="287"/>
        <v xml:space="preserve"> </v>
      </c>
    </row>
    <row r="1229" spans="21:51" x14ac:dyDescent="0.3">
      <c r="U1229">
        <f t="shared" si="282"/>
        <v>0</v>
      </c>
      <c r="V1229">
        <f t="shared" si="288"/>
        <v>0</v>
      </c>
      <c r="W1229">
        <f t="shared" si="289"/>
        <v>0</v>
      </c>
      <c r="X1229">
        <f t="shared" si="283"/>
        <v>0</v>
      </c>
      <c r="Y1229" s="1361" t="str">
        <f t="shared" si="290"/>
        <v xml:space="preserve"> </v>
      </c>
      <c r="AK1229">
        <f t="shared" si="291"/>
        <v>0</v>
      </c>
      <c r="AU1229">
        <f t="shared" si="285"/>
        <v>0</v>
      </c>
      <c r="AV1229">
        <f t="shared" si="292"/>
        <v>0</v>
      </c>
      <c r="AW1229">
        <f t="shared" si="286"/>
        <v>0</v>
      </c>
      <c r="AX1229">
        <f t="shared" si="284"/>
        <v>0</v>
      </c>
      <c r="AY1229" s="1361" t="str">
        <f t="shared" si="287"/>
        <v xml:space="preserve"> </v>
      </c>
    </row>
    <row r="1230" spans="21:51" x14ac:dyDescent="0.3">
      <c r="U1230">
        <f t="shared" si="282"/>
        <v>0</v>
      </c>
      <c r="V1230">
        <f t="shared" si="288"/>
        <v>0</v>
      </c>
      <c r="W1230">
        <f t="shared" si="289"/>
        <v>0</v>
      </c>
      <c r="X1230">
        <f t="shared" si="283"/>
        <v>0</v>
      </c>
      <c r="Y1230" s="1361" t="str">
        <f t="shared" si="290"/>
        <v xml:space="preserve"> </v>
      </c>
      <c r="AK1230">
        <f t="shared" si="291"/>
        <v>0</v>
      </c>
      <c r="AU1230">
        <f t="shared" si="285"/>
        <v>0</v>
      </c>
      <c r="AV1230">
        <f t="shared" si="292"/>
        <v>0</v>
      </c>
      <c r="AW1230">
        <f t="shared" si="286"/>
        <v>0</v>
      </c>
      <c r="AX1230">
        <f t="shared" si="284"/>
        <v>0</v>
      </c>
      <c r="AY1230" s="1361" t="str">
        <f t="shared" si="287"/>
        <v xml:space="preserve"> </v>
      </c>
    </row>
    <row r="1231" spans="21:51" x14ac:dyDescent="0.3">
      <c r="U1231">
        <f t="shared" si="282"/>
        <v>0</v>
      </c>
      <c r="V1231">
        <f t="shared" si="288"/>
        <v>0</v>
      </c>
      <c r="W1231">
        <f t="shared" si="289"/>
        <v>0</v>
      </c>
      <c r="X1231">
        <f t="shared" si="283"/>
        <v>0</v>
      </c>
      <c r="Y1231" s="1361" t="str">
        <f t="shared" si="290"/>
        <v xml:space="preserve"> </v>
      </c>
      <c r="AK1231">
        <f t="shared" si="291"/>
        <v>0</v>
      </c>
      <c r="AU1231">
        <f t="shared" si="285"/>
        <v>0</v>
      </c>
      <c r="AV1231">
        <f t="shared" si="292"/>
        <v>0</v>
      </c>
      <c r="AW1231">
        <f t="shared" si="286"/>
        <v>0</v>
      </c>
      <c r="AX1231">
        <f t="shared" si="284"/>
        <v>0</v>
      </c>
      <c r="AY1231" s="1361" t="str">
        <f t="shared" si="287"/>
        <v xml:space="preserve"> </v>
      </c>
    </row>
    <row r="1232" spans="21:51" x14ac:dyDescent="0.3">
      <c r="U1232">
        <f t="shared" si="282"/>
        <v>0</v>
      </c>
      <c r="V1232">
        <f t="shared" si="288"/>
        <v>0</v>
      </c>
      <c r="W1232">
        <f t="shared" si="289"/>
        <v>0</v>
      </c>
      <c r="X1232">
        <f t="shared" si="283"/>
        <v>0</v>
      </c>
      <c r="Y1232" s="1361" t="str">
        <f t="shared" si="290"/>
        <v xml:space="preserve"> </v>
      </c>
      <c r="AK1232">
        <f t="shared" si="291"/>
        <v>0</v>
      </c>
      <c r="AU1232">
        <f t="shared" si="285"/>
        <v>0</v>
      </c>
      <c r="AV1232">
        <f t="shared" si="292"/>
        <v>0</v>
      </c>
      <c r="AW1232">
        <f t="shared" si="286"/>
        <v>0</v>
      </c>
      <c r="AX1232">
        <f t="shared" si="284"/>
        <v>0</v>
      </c>
      <c r="AY1232" s="1361" t="str">
        <f t="shared" si="287"/>
        <v xml:space="preserve"> </v>
      </c>
    </row>
    <row r="1233" spans="21:51" x14ac:dyDescent="0.3">
      <c r="U1233">
        <f t="shared" si="282"/>
        <v>0</v>
      </c>
      <c r="V1233">
        <f t="shared" si="288"/>
        <v>0</v>
      </c>
      <c r="W1233">
        <f t="shared" si="289"/>
        <v>0</v>
      </c>
      <c r="X1233">
        <f t="shared" si="283"/>
        <v>0</v>
      </c>
      <c r="Y1233" s="1361" t="str">
        <f t="shared" si="290"/>
        <v xml:space="preserve"> </v>
      </c>
      <c r="AK1233">
        <f t="shared" si="291"/>
        <v>0</v>
      </c>
      <c r="AU1233">
        <f t="shared" si="285"/>
        <v>0</v>
      </c>
      <c r="AV1233">
        <f t="shared" si="292"/>
        <v>0</v>
      </c>
      <c r="AW1233">
        <f t="shared" si="286"/>
        <v>0</v>
      </c>
      <c r="AX1233">
        <f t="shared" si="284"/>
        <v>0</v>
      </c>
      <c r="AY1233" s="1361" t="str">
        <f t="shared" si="287"/>
        <v xml:space="preserve"> </v>
      </c>
    </row>
    <row r="1234" spans="21:51" x14ac:dyDescent="0.3">
      <c r="U1234">
        <f t="shared" si="282"/>
        <v>0</v>
      </c>
      <c r="V1234">
        <f t="shared" si="288"/>
        <v>0</v>
      </c>
      <c r="W1234">
        <f t="shared" si="289"/>
        <v>0</v>
      </c>
      <c r="X1234">
        <f t="shared" si="283"/>
        <v>0</v>
      </c>
      <c r="Y1234" s="1361" t="str">
        <f t="shared" si="290"/>
        <v xml:space="preserve"> </v>
      </c>
      <c r="AK1234">
        <f t="shared" si="291"/>
        <v>0</v>
      </c>
      <c r="AU1234">
        <f t="shared" si="285"/>
        <v>0</v>
      </c>
      <c r="AV1234">
        <f t="shared" si="292"/>
        <v>0</v>
      </c>
      <c r="AW1234">
        <f t="shared" si="286"/>
        <v>0</v>
      </c>
      <c r="AX1234">
        <f t="shared" si="284"/>
        <v>0</v>
      </c>
      <c r="AY1234" s="1361" t="str">
        <f t="shared" si="287"/>
        <v xml:space="preserve"> </v>
      </c>
    </row>
    <row r="1235" spans="21:51" x14ac:dyDescent="0.3">
      <c r="U1235">
        <f t="shared" ref="U1235:U1298" si="293">IF(E1235="Tie-in",1,0)</f>
        <v>0</v>
      </c>
      <c r="V1235">
        <f t="shared" si="288"/>
        <v>0</v>
      </c>
      <c r="W1235">
        <f t="shared" si="289"/>
        <v>0</v>
      </c>
      <c r="X1235">
        <f t="shared" ref="X1235:X1298" si="294">SUM(V1235:W1235)</f>
        <v>0</v>
      </c>
      <c r="Y1235" s="1361" t="str">
        <f t="shared" si="290"/>
        <v xml:space="preserve"> </v>
      </c>
      <c r="AK1235">
        <f t="shared" si="291"/>
        <v>0</v>
      </c>
      <c r="AU1235">
        <f t="shared" si="285"/>
        <v>0</v>
      </c>
      <c r="AV1235">
        <f t="shared" si="292"/>
        <v>0</v>
      </c>
      <c r="AW1235">
        <f t="shared" si="286"/>
        <v>0</v>
      </c>
      <c r="AX1235">
        <f t="shared" ref="AX1235:AX1298" si="295">SUM(AV1235:AW1235)</f>
        <v>0</v>
      </c>
      <c r="AY1235" s="1361" t="str">
        <f t="shared" si="287"/>
        <v xml:space="preserve"> </v>
      </c>
    </row>
    <row r="1236" spans="21:51" x14ac:dyDescent="0.3">
      <c r="U1236">
        <f t="shared" si="293"/>
        <v>0</v>
      </c>
      <c r="V1236">
        <f t="shared" si="288"/>
        <v>0</v>
      </c>
      <c r="W1236">
        <f t="shared" si="289"/>
        <v>0</v>
      </c>
      <c r="X1236">
        <f t="shared" si="294"/>
        <v>0</v>
      </c>
      <c r="Y1236" s="1361" t="str">
        <f t="shared" si="290"/>
        <v xml:space="preserve"> </v>
      </c>
      <c r="AK1236">
        <f t="shared" si="291"/>
        <v>0</v>
      </c>
      <c r="AU1236">
        <f t="shared" si="285"/>
        <v>0</v>
      </c>
      <c r="AV1236">
        <f t="shared" si="292"/>
        <v>0</v>
      </c>
      <c r="AW1236">
        <f t="shared" si="286"/>
        <v>0</v>
      </c>
      <c r="AX1236">
        <f t="shared" si="295"/>
        <v>0</v>
      </c>
      <c r="AY1236" s="1361" t="str">
        <f t="shared" si="287"/>
        <v xml:space="preserve"> </v>
      </c>
    </row>
    <row r="1237" spans="21:51" x14ac:dyDescent="0.3">
      <c r="U1237">
        <f t="shared" si="293"/>
        <v>0</v>
      </c>
      <c r="V1237">
        <f t="shared" si="288"/>
        <v>0</v>
      </c>
      <c r="W1237">
        <f t="shared" si="289"/>
        <v>0</v>
      </c>
      <c r="X1237">
        <f t="shared" si="294"/>
        <v>0</v>
      </c>
      <c r="Y1237" s="1361" t="str">
        <f t="shared" si="290"/>
        <v xml:space="preserve"> </v>
      </c>
      <c r="AK1237">
        <f t="shared" si="291"/>
        <v>0</v>
      </c>
      <c r="AU1237">
        <f t="shared" si="285"/>
        <v>0</v>
      </c>
      <c r="AV1237">
        <f t="shared" si="292"/>
        <v>0</v>
      </c>
      <c r="AW1237">
        <f t="shared" si="286"/>
        <v>0</v>
      </c>
      <c r="AX1237">
        <f t="shared" si="295"/>
        <v>0</v>
      </c>
      <c r="AY1237" s="1361" t="str">
        <f t="shared" si="287"/>
        <v xml:space="preserve"> </v>
      </c>
    </row>
    <row r="1238" spans="21:51" x14ac:dyDescent="0.3">
      <c r="U1238">
        <f t="shared" si="293"/>
        <v>0</v>
      </c>
      <c r="V1238">
        <f t="shared" si="288"/>
        <v>0</v>
      </c>
      <c r="W1238">
        <f t="shared" si="289"/>
        <v>0</v>
      </c>
      <c r="X1238">
        <f t="shared" si="294"/>
        <v>0</v>
      </c>
      <c r="Y1238" s="1361" t="str">
        <f t="shared" si="290"/>
        <v xml:space="preserve"> </v>
      </c>
      <c r="AK1238">
        <f t="shared" si="291"/>
        <v>0</v>
      </c>
      <c r="AU1238">
        <f t="shared" si="285"/>
        <v>0</v>
      </c>
      <c r="AV1238">
        <f t="shared" si="292"/>
        <v>0</v>
      </c>
      <c r="AW1238">
        <f t="shared" si="286"/>
        <v>0</v>
      </c>
      <c r="AX1238">
        <f t="shared" si="295"/>
        <v>0</v>
      </c>
      <c r="AY1238" s="1361" t="str">
        <f t="shared" si="287"/>
        <v xml:space="preserve"> </v>
      </c>
    </row>
    <row r="1239" spans="21:51" x14ac:dyDescent="0.3">
      <c r="U1239">
        <f t="shared" si="293"/>
        <v>0</v>
      </c>
      <c r="V1239">
        <f t="shared" si="288"/>
        <v>0</v>
      </c>
      <c r="W1239">
        <f t="shared" si="289"/>
        <v>0</v>
      </c>
      <c r="X1239">
        <f t="shared" si="294"/>
        <v>0</v>
      </c>
      <c r="Y1239" s="1361" t="str">
        <f t="shared" si="290"/>
        <v xml:space="preserve"> </v>
      </c>
      <c r="AK1239">
        <f t="shared" si="291"/>
        <v>0</v>
      </c>
      <c r="AU1239">
        <f t="shared" si="285"/>
        <v>0</v>
      </c>
      <c r="AV1239">
        <f t="shared" si="292"/>
        <v>0</v>
      </c>
      <c r="AW1239">
        <f t="shared" si="286"/>
        <v>0</v>
      </c>
      <c r="AX1239">
        <f t="shared" si="295"/>
        <v>0</v>
      </c>
      <c r="AY1239" s="1361" t="str">
        <f t="shared" si="287"/>
        <v xml:space="preserve"> </v>
      </c>
    </row>
    <row r="1240" spans="21:51" x14ac:dyDescent="0.3">
      <c r="U1240">
        <f t="shared" si="293"/>
        <v>0</v>
      </c>
      <c r="V1240">
        <f t="shared" si="288"/>
        <v>0</v>
      </c>
      <c r="W1240">
        <f t="shared" si="289"/>
        <v>0</v>
      </c>
      <c r="X1240">
        <f t="shared" si="294"/>
        <v>0</v>
      </c>
      <c r="Y1240" s="1361" t="str">
        <f t="shared" si="290"/>
        <v xml:space="preserve"> </v>
      </c>
      <c r="AK1240">
        <f t="shared" si="291"/>
        <v>0</v>
      </c>
      <c r="AU1240">
        <f t="shared" si="285"/>
        <v>0</v>
      </c>
      <c r="AV1240">
        <f t="shared" si="292"/>
        <v>0</v>
      </c>
      <c r="AW1240">
        <f t="shared" si="286"/>
        <v>0</v>
      </c>
      <c r="AX1240">
        <f t="shared" si="295"/>
        <v>0</v>
      </c>
      <c r="AY1240" s="1361" t="str">
        <f t="shared" si="287"/>
        <v xml:space="preserve"> </v>
      </c>
    </row>
    <row r="1241" spans="21:51" x14ac:dyDescent="0.3">
      <c r="U1241">
        <f t="shared" si="293"/>
        <v>0</v>
      </c>
      <c r="V1241">
        <f t="shared" si="288"/>
        <v>0</v>
      </c>
      <c r="W1241">
        <f t="shared" si="289"/>
        <v>0</v>
      </c>
      <c r="X1241">
        <f t="shared" si="294"/>
        <v>0</v>
      </c>
      <c r="Y1241" s="1361" t="str">
        <f t="shared" si="290"/>
        <v xml:space="preserve"> </v>
      </c>
      <c r="AK1241">
        <f t="shared" si="291"/>
        <v>0</v>
      </c>
      <c r="AU1241">
        <f t="shared" si="285"/>
        <v>0</v>
      </c>
      <c r="AV1241">
        <f t="shared" si="292"/>
        <v>0</v>
      </c>
      <c r="AW1241">
        <f t="shared" si="286"/>
        <v>0</v>
      </c>
      <c r="AX1241">
        <f t="shared" si="295"/>
        <v>0</v>
      </c>
      <c r="AY1241" s="1361" t="str">
        <f t="shared" si="287"/>
        <v xml:space="preserve"> </v>
      </c>
    </row>
    <row r="1242" spans="21:51" x14ac:dyDescent="0.3">
      <c r="U1242">
        <f t="shared" si="293"/>
        <v>0</v>
      </c>
      <c r="V1242">
        <f t="shared" si="288"/>
        <v>0</v>
      </c>
      <c r="W1242">
        <f t="shared" si="289"/>
        <v>0</v>
      </c>
      <c r="X1242">
        <f t="shared" si="294"/>
        <v>0</v>
      </c>
      <c r="Y1242" s="1361" t="str">
        <f t="shared" si="290"/>
        <v xml:space="preserve"> </v>
      </c>
      <c r="AK1242">
        <f t="shared" si="291"/>
        <v>0</v>
      </c>
      <c r="AU1242">
        <f t="shared" si="285"/>
        <v>0</v>
      </c>
      <c r="AV1242">
        <f t="shared" si="292"/>
        <v>0</v>
      </c>
      <c r="AW1242">
        <f t="shared" si="286"/>
        <v>0</v>
      </c>
      <c r="AX1242">
        <f t="shared" si="295"/>
        <v>0</v>
      </c>
      <c r="AY1242" s="1361" t="str">
        <f t="shared" si="287"/>
        <v xml:space="preserve"> </v>
      </c>
    </row>
    <row r="1243" spans="21:51" x14ac:dyDescent="0.3">
      <c r="U1243">
        <f t="shared" si="293"/>
        <v>0</v>
      </c>
      <c r="V1243">
        <f t="shared" si="288"/>
        <v>0</v>
      </c>
      <c r="W1243">
        <f t="shared" si="289"/>
        <v>0</v>
      </c>
      <c r="X1243">
        <f t="shared" si="294"/>
        <v>0</v>
      </c>
      <c r="Y1243" s="1361" t="str">
        <f t="shared" si="290"/>
        <v xml:space="preserve"> </v>
      </c>
      <c r="AK1243">
        <f t="shared" si="291"/>
        <v>0</v>
      </c>
      <c r="AU1243">
        <f t="shared" si="285"/>
        <v>0</v>
      </c>
      <c r="AV1243">
        <f t="shared" si="292"/>
        <v>0</v>
      </c>
      <c r="AW1243">
        <f t="shared" si="286"/>
        <v>0</v>
      </c>
      <c r="AX1243">
        <f t="shared" si="295"/>
        <v>0</v>
      </c>
      <c r="AY1243" s="1361" t="str">
        <f t="shared" si="287"/>
        <v xml:space="preserve"> </v>
      </c>
    </row>
    <row r="1244" spans="21:51" x14ac:dyDescent="0.3">
      <c r="U1244">
        <f t="shared" si="293"/>
        <v>0</v>
      </c>
      <c r="V1244">
        <f t="shared" si="288"/>
        <v>0</v>
      </c>
      <c r="W1244">
        <f t="shared" si="289"/>
        <v>0</v>
      </c>
      <c r="X1244">
        <f t="shared" si="294"/>
        <v>0</v>
      </c>
      <c r="Y1244" s="1361" t="str">
        <f t="shared" si="290"/>
        <v xml:space="preserve"> </v>
      </c>
      <c r="AK1244">
        <f t="shared" si="291"/>
        <v>0</v>
      </c>
      <c r="AU1244">
        <f t="shared" si="285"/>
        <v>0</v>
      </c>
      <c r="AV1244">
        <f t="shared" si="292"/>
        <v>0</v>
      </c>
      <c r="AW1244">
        <f t="shared" si="286"/>
        <v>0</v>
      </c>
      <c r="AX1244">
        <f t="shared" si="295"/>
        <v>0</v>
      </c>
      <c r="AY1244" s="1361" t="str">
        <f t="shared" si="287"/>
        <v xml:space="preserve"> </v>
      </c>
    </row>
    <row r="1245" spans="21:51" x14ac:dyDescent="0.3">
      <c r="U1245">
        <f t="shared" si="293"/>
        <v>0</v>
      </c>
      <c r="V1245">
        <f t="shared" si="288"/>
        <v>0</v>
      </c>
      <c r="W1245">
        <f t="shared" si="289"/>
        <v>0</v>
      </c>
      <c r="X1245">
        <f t="shared" si="294"/>
        <v>0</v>
      </c>
      <c r="Y1245" s="1361" t="str">
        <f t="shared" si="290"/>
        <v xml:space="preserve"> </v>
      </c>
      <c r="AK1245">
        <f t="shared" si="291"/>
        <v>0</v>
      </c>
      <c r="AU1245">
        <f t="shared" si="285"/>
        <v>0</v>
      </c>
      <c r="AV1245">
        <f t="shared" si="292"/>
        <v>0</v>
      </c>
      <c r="AW1245">
        <f t="shared" si="286"/>
        <v>0</v>
      </c>
      <c r="AX1245">
        <f t="shared" si="295"/>
        <v>0</v>
      </c>
      <c r="AY1245" s="1361" t="str">
        <f t="shared" si="287"/>
        <v xml:space="preserve"> </v>
      </c>
    </row>
    <row r="1246" spans="21:51" x14ac:dyDescent="0.3">
      <c r="U1246">
        <f t="shared" si="293"/>
        <v>0</v>
      </c>
      <c r="V1246">
        <f t="shared" si="288"/>
        <v>0</v>
      </c>
      <c r="W1246">
        <f t="shared" si="289"/>
        <v>0</v>
      </c>
      <c r="X1246">
        <f t="shared" si="294"/>
        <v>0</v>
      </c>
      <c r="Y1246" s="1361" t="str">
        <f t="shared" si="290"/>
        <v xml:space="preserve"> </v>
      </c>
      <c r="AK1246">
        <f t="shared" si="291"/>
        <v>0</v>
      </c>
      <c r="AU1246">
        <f t="shared" si="285"/>
        <v>0</v>
      </c>
      <c r="AV1246">
        <f t="shared" si="292"/>
        <v>0</v>
      </c>
      <c r="AW1246">
        <f t="shared" si="286"/>
        <v>0</v>
      </c>
      <c r="AX1246">
        <f t="shared" si="295"/>
        <v>0</v>
      </c>
      <c r="AY1246" s="1361" t="str">
        <f t="shared" si="287"/>
        <v xml:space="preserve"> </v>
      </c>
    </row>
    <row r="1247" spans="21:51" x14ac:dyDescent="0.3">
      <c r="U1247">
        <f t="shared" si="293"/>
        <v>0</v>
      </c>
      <c r="V1247">
        <f t="shared" si="288"/>
        <v>0</v>
      </c>
      <c r="W1247">
        <f t="shared" si="289"/>
        <v>0</v>
      </c>
      <c r="X1247">
        <f t="shared" si="294"/>
        <v>0</v>
      </c>
      <c r="Y1247" s="1361" t="str">
        <f t="shared" si="290"/>
        <v xml:space="preserve"> </v>
      </c>
      <c r="AK1247">
        <f t="shared" si="291"/>
        <v>0</v>
      </c>
      <c r="AU1247">
        <f t="shared" ref="AU1247:AU1310" si="296">IF(AE1247="Tie-in",1,0)</f>
        <v>0</v>
      </c>
      <c r="AV1247">
        <f t="shared" si="292"/>
        <v>0</v>
      </c>
      <c r="AW1247">
        <f t="shared" ref="AW1247:AW1310" si="297">IF(AI1247=$W$4,1,0)</f>
        <v>0</v>
      </c>
      <c r="AX1247">
        <f t="shared" si="295"/>
        <v>0</v>
      </c>
      <c r="AY1247" s="1361" t="str">
        <f t="shared" ref="AY1247:AY1310" si="298">IF(AF1247=$V$4,$G1247,IF(AI1247=$V$4,AJ1247," "))</f>
        <v xml:space="preserve"> </v>
      </c>
    </row>
    <row r="1248" spans="21:51" x14ac:dyDescent="0.3">
      <c r="U1248">
        <f t="shared" si="293"/>
        <v>0</v>
      </c>
      <c r="V1248">
        <f t="shared" si="288"/>
        <v>0</v>
      </c>
      <c r="W1248">
        <f t="shared" si="289"/>
        <v>0</v>
      </c>
      <c r="X1248">
        <f t="shared" si="294"/>
        <v>0</v>
      </c>
      <c r="Y1248" s="1361" t="str">
        <f t="shared" si="290"/>
        <v xml:space="preserve"> </v>
      </c>
      <c r="AK1248">
        <f t="shared" si="291"/>
        <v>0</v>
      </c>
      <c r="AU1248">
        <f t="shared" si="296"/>
        <v>0</v>
      </c>
      <c r="AV1248">
        <f t="shared" si="292"/>
        <v>0</v>
      </c>
      <c r="AW1248">
        <f t="shared" si="297"/>
        <v>0</v>
      </c>
      <c r="AX1248">
        <f t="shared" si="295"/>
        <v>0</v>
      </c>
      <c r="AY1248" s="1361" t="str">
        <f t="shared" si="298"/>
        <v xml:space="preserve"> </v>
      </c>
    </row>
    <row r="1249" spans="21:51" x14ac:dyDescent="0.3">
      <c r="U1249">
        <f t="shared" si="293"/>
        <v>0</v>
      </c>
      <c r="V1249">
        <f t="shared" si="288"/>
        <v>0</v>
      </c>
      <c r="W1249">
        <f t="shared" si="289"/>
        <v>0</v>
      </c>
      <c r="X1249">
        <f t="shared" si="294"/>
        <v>0</v>
      </c>
      <c r="Y1249" s="1361" t="str">
        <f t="shared" si="290"/>
        <v xml:space="preserve"> </v>
      </c>
      <c r="AK1249">
        <f t="shared" si="291"/>
        <v>0</v>
      </c>
      <c r="AU1249">
        <f t="shared" si="296"/>
        <v>0</v>
      </c>
      <c r="AV1249">
        <f t="shared" si="292"/>
        <v>0</v>
      </c>
      <c r="AW1249">
        <f t="shared" si="297"/>
        <v>0</v>
      </c>
      <c r="AX1249">
        <f t="shared" si="295"/>
        <v>0</v>
      </c>
      <c r="AY1249" s="1361" t="str">
        <f t="shared" si="298"/>
        <v xml:space="preserve"> </v>
      </c>
    </row>
    <row r="1250" spans="21:51" x14ac:dyDescent="0.3">
      <c r="U1250">
        <f t="shared" si="293"/>
        <v>0</v>
      </c>
      <c r="V1250">
        <f t="shared" si="288"/>
        <v>0</v>
      </c>
      <c r="W1250">
        <f t="shared" si="289"/>
        <v>0</v>
      </c>
      <c r="X1250">
        <f t="shared" si="294"/>
        <v>0</v>
      </c>
      <c r="Y1250" s="1361" t="str">
        <f t="shared" si="290"/>
        <v xml:space="preserve"> </v>
      </c>
      <c r="AK1250">
        <f t="shared" si="291"/>
        <v>0</v>
      </c>
      <c r="AU1250">
        <f t="shared" si="296"/>
        <v>0</v>
      </c>
      <c r="AV1250">
        <f t="shared" si="292"/>
        <v>0</v>
      </c>
      <c r="AW1250">
        <f t="shared" si="297"/>
        <v>0</v>
      </c>
      <c r="AX1250">
        <f t="shared" si="295"/>
        <v>0</v>
      </c>
      <c r="AY1250" s="1361" t="str">
        <f t="shared" si="298"/>
        <v xml:space="preserve"> </v>
      </c>
    </row>
    <row r="1251" spans="21:51" x14ac:dyDescent="0.3">
      <c r="U1251">
        <f t="shared" si="293"/>
        <v>0</v>
      </c>
      <c r="V1251">
        <f t="shared" si="288"/>
        <v>0</v>
      </c>
      <c r="W1251">
        <f t="shared" si="289"/>
        <v>0</v>
      </c>
      <c r="X1251">
        <f t="shared" si="294"/>
        <v>0</v>
      </c>
      <c r="Y1251" s="1361" t="str">
        <f t="shared" si="290"/>
        <v xml:space="preserve"> </v>
      </c>
      <c r="AK1251">
        <f t="shared" si="291"/>
        <v>0</v>
      </c>
      <c r="AU1251">
        <f t="shared" si="296"/>
        <v>0</v>
      </c>
      <c r="AV1251">
        <f t="shared" si="292"/>
        <v>0</v>
      </c>
      <c r="AW1251">
        <f t="shared" si="297"/>
        <v>0</v>
      </c>
      <c r="AX1251">
        <f t="shared" si="295"/>
        <v>0</v>
      </c>
      <c r="AY1251" s="1361" t="str">
        <f t="shared" si="298"/>
        <v xml:space="preserve"> </v>
      </c>
    </row>
    <row r="1252" spans="21:51" x14ac:dyDescent="0.3">
      <c r="U1252">
        <f t="shared" si="293"/>
        <v>0</v>
      </c>
      <c r="V1252">
        <f t="shared" si="288"/>
        <v>0</v>
      </c>
      <c r="W1252">
        <f t="shared" si="289"/>
        <v>0</v>
      </c>
      <c r="X1252">
        <f t="shared" si="294"/>
        <v>0</v>
      </c>
      <c r="Y1252" s="1361" t="str">
        <f t="shared" si="290"/>
        <v xml:space="preserve"> </v>
      </c>
      <c r="AK1252">
        <f t="shared" si="291"/>
        <v>0</v>
      </c>
      <c r="AU1252">
        <f t="shared" si="296"/>
        <v>0</v>
      </c>
      <c r="AV1252">
        <f t="shared" si="292"/>
        <v>0</v>
      </c>
      <c r="AW1252">
        <f t="shared" si="297"/>
        <v>0</v>
      </c>
      <c r="AX1252">
        <f t="shared" si="295"/>
        <v>0</v>
      </c>
      <c r="AY1252" s="1361" t="str">
        <f t="shared" si="298"/>
        <v xml:space="preserve"> </v>
      </c>
    </row>
    <row r="1253" spans="21:51" x14ac:dyDescent="0.3">
      <c r="U1253">
        <f t="shared" si="293"/>
        <v>0</v>
      </c>
      <c r="V1253">
        <f t="shared" si="288"/>
        <v>0</v>
      </c>
      <c r="W1253">
        <f t="shared" si="289"/>
        <v>0</v>
      </c>
      <c r="X1253">
        <f t="shared" si="294"/>
        <v>0</v>
      </c>
      <c r="Y1253" s="1361" t="str">
        <f t="shared" si="290"/>
        <v xml:space="preserve"> </v>
      </c>
      <c r="AK1253">
        <f t="shared" si="291"/>
        <v>0</v>
      </c>
      <c r="AU1253">
        <f t="shared" si="296"/>
        <v>0</v>
      </c>
      <c r="AV1253">
        <f t="shared" si="292"/>
        <v>0</v>
      </c>
      <c r="AW1253">
        <f t="shared" si="297"/>
        <v>0</v>
      </c>
      <c r="AX1253">
        <f t="shared" si="295"/>
        <v>0</v>
      </c>
      <c r="AY1253" s="1361" t="str">
        <f t="shared" si="298"/>
        <v xml:space="preserve"> </v>
      </c>
    </row>
    <row r="1254" spans="21:51" x14ac:dyDescent="0.3">
      <c r="U1254">
        <f t="shared" si="293"/>
        <v>0</v>
      </c>
      <c r="V1254">
        <f t="shared" si="288"/>
        <v>0</v>
      </c>
      <c r="W1254">
        <f t="shared" si="289"/>
        <v>0</v>
      </c>
      <c r="X1254">
        <f t="shared" si="294"/>
        <v>0</v>
      </c>
      <c r="Y1254" s="1361" t="str">
        <f t="shared" si="290"/>
        <v xml:space="preserve"> </v>
      </c>
      <c r="AK1254">
        <f t="shared" si="291"/>
        <v>0</v>
      </c>
      <c r="AU1254">
        <f t="shared" si="296"/>
        <v>0</v>
      </c>
      <c r="AV1254">
        <f t="shared" si="292"/>
        <v>0</v>
      </c>
      <c r="AW1254">
        <f t="shared" si="297"/>
        <v>0</v>
      </c>
      <c r="AX1254">
        <f t="shared" si="295"/>
        <v>0</v>
      </c>
      <c r="AY1254" s="1361" t="str">
        <f t="shared" si="298"/>
        <v xml:space="preserve"> </v>
      </c>
    </row>
    <row r="1255" spans="21:51" x14ac:dyDescent="0.3">
      <c r="U1255">
        <f t="shared" si="293"/>
        <v>0</v>
      </c>
      <c r="V1255">
        <f t="shared" si="288"/>
        <v>0</v>
      </c>
      <c r="W1255">
        <f t="shared" si="289"/>
        <v>0</v>
      </c>
      <c r="X1255">
        <f t="shared" si="294"/>
        <v>0</v>
      </c>
      <c r="Y1255" s="1361" t="str">
        <f t="shared" si="290"/>
        <v xml:space="preserve"> </v>
      </c>
      <c r="AK1255">
        <f t="shared" si="291"/>
        <v>0</v>
      </c>
      <c r="AU1255">
        <f t="shared" si="296"/>
        <v>0</v>
      </c>
      <c r="AV1255">
        <f t="shared" si="292"/>
        <v>0</v>
      </c>
      <c r="AW1255">
        <f t="shared" si="297"/>
        <v>0</v>
      </c>
      <c r="AX1255">
        <f t="shared" si="295"/>
        <v>0</v>
      </c>
      <c r="AY1255" s="1361" t="str">
        <f t="shared" si="298"/>
        <v xml:space="preserve"> </v>
      </c>
    </row>
    <row r="1256" spans="21:51" x14ac:dyDescent="0.3">
      <c r="U1256">
        <f t="shared" si="293"/>
        <v>0</v>
      </c>
      <c r="V1256">
        <f t="shared" si="288"/>
        <v>0</v>
      </c>
      <c r="W1256">
        <f t="shared" si="289"/>
        <v>0</v>
      </c>
      <c r="X1256">
        <f t="shared" si="294"/>
        <v>0</v>
      </c>
      <c r="Y1256" s="1361" t="str">
        <f t="shared" si="290"/>
        <v xml:space="preserve"> </v>
      </c>
      <c r="AK1256">
        <f t="shared" si="291"/>
        <v>0</v>
      </c>
      <c r="AU1256">
        <f t="shared" si="296"/>
        <v>0</v>
      </c>
      <c r="AV1256">
        <f t="shared" si="292"/>
        <v>0</v>
      </c>
      <c r="AW1256">
        <f t="shared" si="297"/>
        <v>0</v>
      </c>
      <c r="AX1256">
        <f t="shared" si="295"/>
        <v>0</v>
      </c>
      <c r="AY1256" s="1361" t="str">
        <f t="shared" si="298"/>
        <v xml:space="preserve"> </v>
      </c>
    </row>
    <row r="1257" spans="21:51" x14ac:dyDescent="0.3">
      <c r="U1257">
        <f t="shared" si="293"/>
        <v>0</v>
      </c>
      <c r="V1257">
        <f t="shared" si="288"/>
        <v>0</v>
      </c>
      <c r="W1257">
        <f t="shared" si="289"/>
        <v>0</v>
      </c>
      <c r="X1257">
        <f t="shared" si="294"/>
        <v>0</v>
      </c>
      <c r="Y1257" s="1361" t="str">
        <f t="shared" si="290"/>
        <v xml:space="preserve"> </v>
      </c>
      <c r="AK1257">
        <f t="shared" si="291"/>
        <v>0</v>
      </c>
      <c r="AU1257">
        <f t="shared" si="296"/>
        <v>0</v>
      </c>
      <c r="AV1257">
        <f t="shared" si="292"/>
        <v>0</v>
      </c>
      <c r="AW1257">
        <f t="shared" si="297"/>
        <v>0</v>
      </c>
      <c r="AX1257">
        <f t="shared" si="295"/>
        <v>0</v>
      </c>
      <c r="AY1257" s="1361" t="str">
        <f t="shared" si="298"/>
        <v xml:space="preserve"> </v>
      </c>
    </row>
    <row r="1258" spans="21:51" x14ac:dyDescent="0.3">
      <c r="U1258">
        <f t="shared" si="293"/>
        <v>0</v>
      </c>
      <c r="V1258">
        <f t="shared" si="288"/>
        <v>0</v>
      </c>
      <c r="W1258">
        <f t="shared" si="289"/>
        <v>0</v>
      </c>
      <c r="X1258">
        <f t="shared" si="294"/>
        <v>0</v>
      </c>
      <c r="Y1258" s="1361" t="str">
        <f t="shared" si="290"/>
        <v xml:space="preserve"> </v>
      </c>
      <c r="AK1258">
        <f t="shared" si="291"/>
        <v>0</v>
      </c>
      <c r="AU1258">
        <f t="shared" si="296"/>
        <v>0</v>
      </c>
      <c r="AV1258">
        <f t="shared" si="292"/>
        <v>0</v>
      </c>
      <c r="AW1258">
        <f t="shared" si="297"/>
        <v>0</v>
      </c>
      <c r="AX1258">
        <f t="shared" si="295"/>
        <v>0</v>
      </c>
      <c r="AY1258" s="1361" t="str">
        <f t="shared" si="298"/>
        <v xml:space="preserve"> </v>
      </c>
    </row>
    <row r="1259" spans="21:51" x14ac:dyDescent="0.3">
      <c r="U1259">
        <f t="shared" si="293"/>
        <v>0</v>
      </c>
      <c r="V1259">
        <f t="shared" si="288"/>
        <v>0</v>
      </c>
      <c r="W1259">
        <f t="shared" si="289"/>
        <v>0</v>
      </c>
      <c r="X1259">
        <f t="shared" si="294"/>
        <v>0</v>
      </c>
      <c r="Y1259" s="1361" t="str">
        <f t="shared" si="290"/>
        <v xml:space="preserve"> </v>
      </c>
      <c r="AK1259">
        <f t="shared" si="291"/>
        <v>0</v>
      </c>
      <c r="AU1259">
        <f t="shared" si="296"/>
        <v>0</v>
      </c>
      <c r="AV1259">
        <f t="shared" si="292"/>
        <v>0</v>
      </c>
      <c r="AW1259">
        <f t="shared" si="297"/>
        <v>0</v>
      </c>
      <c r="AX1259">
        <f t="shared" si="295"/>
        <v>0</v>
      </c>
      <c r="AY1259" s="1361" t="str">
        <f t="shared" si="298"/>
        <v xml:space="preserve"> </v>
      </c>
    </row>
    <row r="1260" spans="21:51" x14ac:dyDescent="0.3">
      <c r="U1260">
        <f t="shared" si="293"/>
        <v>0</v>
      </c>
      <c r="V1260">
        <f t="shared" si="288"/>
        <v>0</v>
      </c>
      <c r="W1260">
        <f t="shared" si="289"/>
        <v>0</v>
      </c>
      <c r="X1260">
        <f t="shared" si="294"/>
        <v>0</v>
      </c>
      <c r="Y1260" s="1361" t="str">
        <f t="shared" si="290"/>
        <v xml:space="preserve"> </v>
      </c>
      <c r="AK1260">
        <f t="shared" si="291"/>
        <v>0</v>
      </c>
      <c r="AU1260">
        <f t="shared" si="296"/>
        <v>0</v>
      </c>
      <c r="AV1260">
        <f t="shared" si="292"/>
        <v>0</v>
      </c>
      <c r="AW1260">
        <f t="shared" si="297"/>
        <v>0</v>
      </c>
      <c r="AX1260">
        <f t="shared" si="295"/>
        <v>0</v>
      </c>
      <c r="AY1260" s="1361" t="str">
        <f t="shared" si="298"/>
        <v xml:space="preserve"> </v>
      </c>
    </row>
    <row r="1261" spans="21:51" x14ac:dyDescent="0.3">
      <c r="U1261">
        <f t="shared" si="293"/>
        <v>0</v>
      </c>
      <c r="V1261">
        <f t="shared" si="288"/>
        <v>0</v>
      </c>
      <c r="W1261">
        <f t="shared" si="289"/>
        <v>0</v>
      </c>
      <c r="X1261">
        <f t="shared" si="294"/>
        <v>0</v>
      </c>
      <c r="Y1261" s="1361" t="str">
        <f t="shared" si="290"/>
        <v xml:space="preserve"> </v>
      </c>
      <c r="AK1261">
        <f t="shared" si="291"/>
        <v>0</v>
      </c>
      <c r="AU1261">
        <f t="shared" si="296"/>
        <v>0</v>
      </c>
      <c r="AV1261">
        <f t="shared" si="292"/>
        <v>0</v>
      </c>
      <c r="AW1261">
        <f t="shared" si="297"/>
        <v>0</v>
      </c>
      <c r="AX1261">
        <f t="shared" si="295"/>
        <v>0</v>
      </c>
      <c r="AY1261" s="1361" t="str">
        <f t="shared" si="298"/>
        <v xml:space="preserve"> </v>
      </c>
    </row>
    <row r="1262" spans="21:51" x14ac:dyDescent="0.3">
      <c r="U1262">
        <f t="shared" si="293"/>
        <v>0</v>
      </c>
      <c r="V1262">
        <f t="shared" si="288"/>
        <v>0</v>
      </c>
      <c r="W1262">
        <f t="shared" si="289"/>
        <v>0</v>
      </c>
      <c r="X1262">
        <f t="shared" si="294"/>
        <v>0</v>
      </c>
      <c r="Y1262" s="1361" t="str">
        <f t="shared" si="290"/>
        <v xml:space="preserve"> </v>
      </c>
      <c r="AK1262">
        <f t="shared" si="291"/>
        <v>0</v>
      </c>
      <c r="AU1262">
        <f t="shared" si="296"/>
        <v>0</v>
      </c>
      <c r="AV1262">
        <f t="shared" si="292"/>
        <v>0</v>
      </c>
      <c r="AW1262">
        <f t="shared" si="297"/>
        <v>0</v>
      </c>
      <c r="AX1262">
        <f t="shared" si="295"/>
        <v>0</v>
      </c>
      <c r="AY1262" s="1361" t="str">
        <f t="shared" si="298"/>
        <v xml:space="preserve"> </v>
      </c>
    </row>
    <row r="1263" spans="21:51" x14ac:dyDescent="0.3">
      <c r="U1263">
        <f t="shared" si="293"/>
        <v>0</v>
      </c>
      <c r="V1263">
        <f t="shared" si="288"/>
        <v>0</v>
      </c>
      <c r="W1263">
        <f t="shared" si="289"/>
        <v>0</v>
      </c>
      <c r="X1263">
        <f t="shared" si="294"/>
        <v>0</v>
      </c>
      <c r="Y1263" s="1361" t="str">
        <f t="shared" si="290"/>
        <v xml:space="preserve"> </v>
      </c>
      <c r="AK1263">
        <f t="shared" si="291"/>
        <v>0</v>
      </c>
      <c r="AU1263">
        <f t="shared" si="296"/>
        <v>0</v>
      </c>
      <c r="AV1263">
        <f t="shared" si="292"/>
        <v>0</v>
      </c>
      <c r="AW1263">
        <f t="shared" si="297"/>
        <v>0</v>
      </c>
      <c r="AX1263">
        <f t="shared" si="295"/>
        <v>0</v>
      </c>
      <c r="AY1263" s="1361" t="str">
        <f t="shared" si="298"/>
        <v xml:space="preserve"> </v>
      </c>
    </row>
    <row r="1264" spans="21:51" x14ac:dyDescent="0.3">
      <c r="U1264">
        <f t="shared" si="293"/>
        <v>0</v>
      </c>
      <c r="V1264">
        <f t="shared" si="288"/>
        <v>0</v>
      </c>
      <c r="W1264">
        <f t="shared" si="289"/>
        <v>0</v>
      </c>
      <c r="X1264">
        <f t="shared" si="294"/>
        <v>0</v>
      </c>
      <c r="Y1264" s="1361" t="str">
        <f t="shared" si="290"/>
        <v xml:space="preserve"> </v>
      </c>
      <c r="AK1264">
        <f t="shared" si="291"/>
        <v>0</v>
      </c>
      <c r="AU1264">
        <f t="shared" si="296"/>
        <v>0</v>
      </c>
      <c r="AV1264">
        <f t="shared" si="292"/>
        <v>0</v>
      </c>
      <c r="AW1264">
        <f t="shared" si="297"/>
        <v>0</v>
      </c>
      <c r="AX1264">
        <f t="shared" si="295"/>
        <v>0</v>
      </c>
      <c r="AY1264" s="1361" t="str">
        <f t="shared" si="298"/>
        <v xml:space="preserve"> </v>
      </c>
    </row>
    <row r="1265" spans="21:51" x14ac:dyDescent="0.3">
      <c r="U1265">
        <f t="shared" si="293"/>
        <v>0</v>
      </c>
      <c r="V1265">
        <f t="shared" si="288"/>
        <v>0</v>
      </c>
      <c r="W1265">
        <f t="shared" si="289"/>
        <v>0</v>
      </c>
      <c r="X1265">
        <f t="shared" si="294"/>
        <v>0</v>
      </c>
      <c r="Y1265" s="1361" t="str">
        <f t="shared" si="290"/>
        <v xml:space="preserve"> </v>
      </c>
      <c r="AK1265">
        <f t="shared" si="291"/>
        <v>0</v>
      </c>
      <c r="AU1265">
        <f t="shared" si="296"/>
        <v>0</v>
      </c>
      <c r="AV1265">
        <f t="shared" si="292"/>
        <v>0</v>
      </c>
      <c r="AW1265">
        <f t="shared" si="297"/>
        <v>0</v>
      </c>
      <c r="AX1265">
        <f t="shared" si="295"/>
        <v>0</v>
      </c>
      <c r="AY1265" s="1361" t="str">
        <f t="shared" si="298"/>
        <v xml:space="preserve"> </v>
      </c>
    </row>
    <row r="1266" spans="21:51" x14ac:dyDescent="0.3">
      <c r="U1266">
        <f t="shared" si="293"/>
        <v>0</v>
      </c>
      <c r="V1266">
        <f t="shared" si="288"/>
        <v>0</v>
      </c>
      <c r="W1266">
        <f t="shared" si="289"/>
        <v>0</v>
      </c>
      <c r="X1266">
        <f t="shared" si="294"/>
        <v>0</v>
      </c>
      <c r="Y1266" s="1361" t="str">
        <f t="shared" si="290"/>
        <v xml:space="preserve"> </v>
      </c>
      <c r="AK1266">
        <f t="shared" si="291"/>
        <v>0</v>
      </c>
      <c r="AU1266">
        <f t="shared" si="296"/>
        <v>0</v>
      </c>
      <c r="AV1266">
        <f t="shared" si="292"/>
        <v>0</v>
      </c>
      <c r="AW1266">
        <f t="shared" si="297"/>
        <v>0</v>
      </c>
      <c r="AX1266">
        <f t="shared" si="295"/>
        <v>0</v>
      </c>
      <c r="AY1266" s="1361" t="str">
        <f t="shared" si="298"/>
        <v xml:space="preserve"> </v>
      </c>
    </row>
    <row r="1267" spans="21:51" x14ac:dyDescent="0.3">
      <c r="U1267">
        <f t="shared" si="293"/>
        <v>0</v>
      </c>
      <c r="V1267">
        <f t="shared" si="288"/>
        <v>0</v>
      </c>
      <c r="W1267">
        <f t="shared" si="289"/>
        <v>0</v>
      </c>
      <c r="X1267">
        <f t="shared" si="294"/>
        <v>0</v>
      </c>
      <c r="Y1267" s="1361" t="str">
        <f t="shared" si="290"/>
        <v xml:space="preserve"> </v>
      </c>
      <c r="AK1267">
        <f t="shared" si="291"/>
        <v>0</v>
      </c>
      <c r="AU1267">
        <f t="shared" si="296"/>
        <v>0</v>
      </c>
      <c r="AV1267">
        <f t="shared" si="292"/>
        <v>0</v>
      </c>
      <c r="AW1267">
        <f t="shared" si="297"/>
        <v>0</v>
      </c>
      <c r="AX1267">
        <f t="shared" si="295"/>
        <v>0</v>
      </c>
      <c r="AY1267" s="1361" t="str">
        <f t="shared" si="298"/>
        <v xml:space="preserve"> </v>
      </c>
    </row>
    <row r="1268" spans="21:51" x14ac:dyDescent="0.3">
      <c r="U1268">
        <f t="shared" si="293"/>
        <v>0</v>
      </c>
      <c r="V1268">
        <f t="shared" si="288"/>
        <v>0</v>
      </c>
      <c r="W1268">
        <f t="shared" si="289"/>
        <v>0</v>
      </c>
      <c r="X1268">
        <f t="shared" si="294"/>
        <v>0</v>
      </c>
      <c r="Y1268" s="1361" t="str">
        <f t="shared" si="290"/>
        <v xml:space="preserve"> </v>
      </c>
      <c r="AK1268">
        <f t="shared" si="291"/>
        <v>0</v>
      </c>
      <c r="AU1268">
        <f t="shared" si="296"/>
        <v>0</v>
      </c>
      <c r="AV1268">
        <f t="shared" si="292"/>
        <v>0</v>
      </c>
      <c r="AW1268">
        <f t="shared" si="297"/>
        <v>0</v>
      </c>
      <c r="AX1268">
        <f t="shared" si="295"/>
        <v>0</v>
      </c>
      <c r="AY1268" s="1361" t="str">
        <f t="shared" si="298"/>
        <v xml:space="preserve"> </v>
      </c>
    </row>
    <row r="1269" spans="21:51" x14ac:dyDescent="0.3">
      <c r="U1269">
        <f t="shared" si="293"/>
        <v>0</v>
      </c>
      <c r="V1269">
        <f t="shared" si="288"/>
        <v>0</v>
      </c>
      <c r="W1269">
        <f t="shared" si="289"/>
        <v>0</v>
      </c>
      <c r="X1269">
        <f t="shared" si="294"/>
        <v>0</v>
      </c>
      <c r="Y1269" s="1361" t="str">
        <f t="shared" si="290"/>
        <v xml:space="preserve"> </v>
      </c>
      <c r="AK1269">
        <f t="shared" si="291"/>
        <v>0</v>
      </c>
      <c r="AU1269">
        <f t="shared" si="296"/>
        <v>0</v>
      </c>
      <c r="AV1269">
        <f t="shared" si="292"/>
        <v>0</v>
      </c>
      <c r="AW1269">
        <f t="shared" si="297"/>
        <v>0</v>
      </c>
      <c r="AX1269">
        <f t="shared" si="295"/>
        <v>0</v>
      </c>
      <c r="AY1269" s="1361" t="str">
        <f t="shared" si="298"/>
        <v xml:space="preserve"> </v>
      </c>
    </row>
    <row r="1270" spans="21:51" x14ac:dyDescent="0.3">
      <c r="U1270">
        <f t="shared" si="293"/>
        <v>0</v>
      </c>
      <c r="V1270">
        <f t="shared" si="288"/>
        <v>0</v>
      </c>
      <c r="W1270">
        <f t="shared" si="289"/>
        <v>0</v>
      </c>
      <c r="X1270">
        <f t="shared" si="294"/>
        <v>0</v>
      </c>
      <c r="Y1270" s="1361" t="str">
        <f t="shared" si="290"/>
        <v xml:space="preserve"> </v>
      </c>
      <c r="AK1270">
        <f t="shared" si="291"/>
        <v>0</v>
      </c>
      <c r="AU1270">
        <f t="shared" si="296"/>
        <v>0</v>
      </c>
      <c r="AV1270">
        <f t="shared" si="292"/>
        <v>0</v>
      </c>
      <c r="AW1270">
        <f t="shared" si="297"/>
        <v>0</v>
      </c>
      <c r="AX1270">
        <f t="shared" si="295"/>
        <v>0</v>
      </c>
      <c r="AY1270" s="1361" t="str">
        <f t="shared" si="298"/>
        <v xml:space="preserve"> </v>
      </c>
    </row>
    <row r="1271" spans="21:51" x14ac:dyDescent="0.3">
      <c r="U1271">
        <f t="shared" si="293"/>
        <v>0</v>
      </c>
      <c r="V1271">
        <f t="shared" si="288"/>
        <v>0</v>
      </c>
      <c r="W1271">
        <f t="shared" si="289"/>
        <v>0</v>
      </c>
      <c r="X1271">
        <f t="shared" si="294"/>
        <v>0</v>
      </c>
      <c r="Y1271" s="1361" t="str">
        <f t="shared" si="290"/>
        <v xml:space="preserve"> </v>
      </c>
      <c r="AK1271">
        <f t="shared" si="291"/>
        <v>0</v>
      </c>
      <c r="AU1271">
        <f t="shared" si="296"/>
        <v>0</v>
      </c>
      <c r="AV1271">
        <f t="shared" si="292"/>
        <v>0</v>
      </c>
      <c r="AW1271">
        <f t="shared" si="297"/>
        <v>0</v>
      </c>
      <c r="AX1271">
        <f t="shared" si="295"/>
        <v>0</v>
      </c>
      <c r="AY1271" s="1361" t="str">
        <f t="shared" si="298"/>
        <v xml:space="preserve"> </v>
      </c>
    </row>
    <row r="1272" spans="21:51" x14ac:dyDescent="0.3">
      <c r="U1272">
        <f t="shared" si="293"/>
        <v>0</v>
      </c>
      <c r="V1272">
        <f t="shared" si="288"/>
        <v>0</v>
      </c>
      <c r="W1272">
        <f t="shared" si="289"/>
        <v>0</v>
      </c>
      <c r="X1272">
        <f t="shared" si="294"/>
        <v>0</v>
      </c>
      <c r="Y1272" s="1361" t="str">
        <f t="shared" si="290"/>
        <v xml:space="preserve"> </v>
      </c>
      <c r="AK1272">
        <f t="shared" si="291"/>
        <v>0</v>
      </c>
      <c r="AU1272">
        <f t="shared" si="296"/>
        <v>0</v>
      </c>
      <c r="AV1272">
        <f t="shared" si="292"/>
        <v>0</v>
      </c>
      <c r="AW1272">
        <f t="shared" si="297"/>
        <v>0</v>
      </c>
      <c r="AX1272">
        <f t="shared" si="295"/>
        <v>0</v>
      </c>
      <c r="AY1272" s="1361" t="str">
        <f t="shared" si="298"/>
        <v xml:space="preserve"> </v>
      </c>
    </row>
    <row r="1273" spans="21:51" x14ac:dyDescent="0.3">
      <c r="U1273">
        <f t="shared" si="293"/>
        <v>0</v>
      </c>
      <c r="V1273">
        <f t="shared" si="288"/>
        <v>0</v>
      </c>
      <c r="W1273">
        <f t="shared" si="289"/>
        <v>0</v>
      </c>
      <c r="X1273">
        <f t="shared" si="294"/>
        <v>0</v>
      </c>
      <c r="Y1273" s="1361" t="str">
        <f t="shared" si="290"/>
        <v xml:space="preserve"> </v>
      </c>
      <c r="AK1273">
        <f t="shared" si="291"/>
        <v>0</v>
      </c>
      <c r="AU1273">
        <f t="shared" si="296"/>
        <v>0</v>
      </c>
      <c r="AV1273">
        <f t="shared" si="292"/>
        <v>0</v>
      </c>
      <c r="AW1273">
        <f t="shared" si="297"/>
        <v>0</v>
      </c>
      <c r="AX1273">
        <f t="shared" si="295"/>
        <v>0</v>
      </c>
      <c r="AY1273" s="1361" t="str">
        <f t="shared" si="298"/>
        <v xml:space="preserve"> </v>
      </c>
    </row>
    <row r="1274" spans="21:51" x14ac:dyDescent="0.3">
      <c r="U1274">
        <f t="shared" si="293"/>
        <v>0</v>
      </c>
      <c r="V1274">
        <f t="shared" si="288"/>
        <v>0</v>
      </c>
      <c r="W1274">
        <f t="shared" si="289"/>
        <v>0</v>
      </c>
      <c r="X1274">
        <f t="shared" si="294"/>
        <v>0</v>
      </c>
      <c r="Y1274" s="1361" t="str">
        <f t="shared" si="290"/>
        <v xml:space="preserve"> </v>
      </c>
      <c r="AK1274">
        <f t="shared" si="291"/>
        <v>0</v>
      </c>
      <c r="AU1274">
        <f t="shared" si="296"/>
        <v>0</v>
      </c>
      <c r="AV1274">
        <f t="shared" si="292"/>
        <v>0</v>
      </c>
      <c r="AW1274">
        <f t="shared" si="297"/>
        <v>0</v>
      </c>
      <c r="AX1274">
        <f t="shared" si="295"/>
        <v>0</v>
      </c>
      <c r="AY1274" s="1361" t="str">
        <f t="shared" si="298"/>
        <v xml:space="preserve"> </v>
      </c>
    </row>
    <row r="1275" spans="21:51" x14ac:dyDescent="0.3">
      <c r="U1275">
        <f t="shared" si="293"/>
        <v>0</v>
      </c>
      <c r="V1275">
        <f t="shared" si="288"/>
        <v>0</v>
      </c>
      <c r="W1275">
        <f t="shared" si="289"/>
        <v>0</v>
      </c>
      <c r="X1275">
        <f t="shared" si="294"/>
        <v>0</v>
      </c>
      <c r="Y1275" s="1361" t="str">
        <f t="shared" si="290"/>
        <v xml:space="preserve"> </v>
      </c>
      <c r="AK1275">
        <f t="shared" si="291"/>
        <v>0</v>
      </c>
      <c r="AU1275">
        <f t="shared" si="296"/>
        <v>0</v>
      </c>
      <c r="AV1275">
        <f t="shared" si="292"/>
        <v>0</v>
      </c>
      <c r="AW1275">
        <f t="shared" si="297"/>
        <v>0</v>
      </c>
      <c r="AX1275">
        <f t="shared" si="295"/>
        <v>0</v>
      </c>
      <c r="AY1275" s="1361" t="str">
        <f t="shared" si="298"/>
        <v xml:space="preserve"> </v>
      </c>
    </row>
    <row r="1276" spans="21:51" x14ac:dyDescent="0.3">
      <c r="U1276">
        <f t="shared" si="293"/>
        <v>0</v>
      </c>
      <c r="V1276">
        <f t="shared" si="288"/>
        <v>0</v>
      </c>
      <c r="W1276">
        <f t="shared" si="289"/>
        <v>0</v>
      </c>
      <c r="X1276">
        <f t="shared" si="294"/>
        <v>0</v>
      </c>
      <c r="Y1276" s="1361" t="str">
        <f t="shared" si="290"/>
        <v xml:space="preserve"> </v>
      </c>
      <c r="AK1276">
        <f t="shared" si="291"/>
        <v>0</v>
      </c>
      <c r="AU1276">
        <f t="shared" si="296"/>
        <v>0</v>
      </c>
      <c r="AV1276">
        <f t="shared" si="292"/>
        <v>0</v>
      </c>
      <c r="AW1276">
        <f t="shared" si="297"/>
        <v>0</v>
      </c>
      <c r="AX1276">
        <f t="shared" si="295"/>
        <v>0</v>
      </c>
      <c r="AY1276" s="1361" t="str">
        <f t="shared" si="298"/>
        <v xml:space="preserve"> </v>
      </c>
    </row>
    <row r="1277" spans="21:51" x14ac:dyDescent="0.3">
      <c r="U1277">
        <f t="shared" si="293"/>
        <v>0</v>
      </c>
      <c r="V1277">
        <f t="shared" si="288"/>
        <v>0</v>
      </c>
      <c r="W1277">
        <f t="shared" si="289"/>
        <v>0</v>
      </c>
      <c r="X1277">
        <f t="shared" si="294"/>
        <v>0</v>
      </c>
      <c r="Y1277" s="1361" t="str">
        <f t="shared" si="290"/>
        <v xml:space="preserve"> </v>
      </c>
      <c r="AK1277">
        <f t="shared" si="291"/>
        <v>0</v>
      </c>
      <c r="AU1277">
        <f t="shared" si="296"/>
        <v>0</v>
      </c>
      <c r="AV1277">
        <f t="shared" si="292"/>
        <v>0</v>
      </c>
      <c r="AW1277">
        <f t="shared" si="297"/>
        <v>0</v>
      </c>
      <c r="AX1277">
        <f t="shared" si="295"/>
        <v>0</v>
      </c>
      <c r="AY1277" s="1361" t="str">
        <f t="shared" si="298"/>
        <v xml:space="preserve"> </v>
      </c>
    </row>
    <row r="1278" spans="21:51" x14ac:dyDescent="0.3">
      <c r="U1278">
        <f t="shared" si="293"/>
        <v>0</v>
      </c>
      <c r="V1278">
        <f t="shared" si="288"/>
        <v>0</v>
      </c>
      <c r="W1278">
        <f t="shared" si="289"/>
        <v>0</v>
      </c>
      <c r="X1278">
        <f t="shared" si="294"/>
        <v>0</v>
      </c>
      <c r="Y1278" s="1361" t="str">
        <f t="shared" si="290"/>
        <v xml:space="preserve"> </v>
      </c>
      <c r="AK1278">
        <f t="shared" si="291"/>
        <v>0</v>
      </c>
      <c r="AU1278">
        <f t="shared" si="296"/>
        <v>0</v>
      </c>
      <c r="AV1278">
        <f t="shared" si="292"/>
        <v>0</v>
      </c>
      <c r="AW1278">
        <f t="shared" si="297"/>
        <v>0</v>
      </c>
      <c r="AX1278">
        <f t="shared" si="295"/>
        <v>0</v>
      </c>
      <c r="AY1278" s="1361" t="str">
        <f t="shared" si="298"/>
        <v xml:space="preserve"> </v>
      </c>
    </row>
    <row r="1279" spans="21:51" x14ac:dyDescent="0.3">
      <c r="U1279">
        <f t="shared" si="293"/>
        <v>0</v>
      </c>
      <c r="V1279">
        <f t="shared" si="288"/>
        <v>0</v>
      </c>
      <c r="W1279">
        <f t="shared" si="289"/>
        <v>0</v>
      </c>
      <c r="X1279">
        <f t="shared" si="294"/>
        <v>0</v>
      </c>
      <c r="Y1279" s="1361" t="str">
        <f t="shared" si="290"/>
        <v xml:space="preserve"> </v>
      </c>
      <c r="AK1279">
        <f t="shared" si="291"/>
        <v>0</v>
      </c>
      <c r="AU1279">
        <f t="shared" si="296"/>
        <v>0</v>
      </c>
      <c r="AV1279">
        <f t="shared" si="292"/>
        <v>0</v>
      </c>
      <c r="AW1279">
        <f t="shared" si="297"/>
        <v>0</v>
      </c>
      <c r="AX1279">
        <f t="shared" si="295"/>
        <v>0</v>
      </c>
      <c r="AY1279" s="1361" t="str">
        <f t="shared" si="298"/>
        <v xml:space="preserve"> </v>
      </c>
    </row>
    <row r="1280" spans="21:51" x14ac:dyDescent="0.3">
      <c r="U1280">
        <f t="shared" si="293"/>
        <v>0</v>
      </c>
      <c r="V1280">
        <f t="shared" si="288"/>
        <v>0</v>
      </c>
      <c r="W1280">
        <f t="shared" si="289"/>
        <v>0</v>
      </c>
      <c r="X1280">
        <f t="shared" si="294"/>
        <v>0</v>
      </c>
      <c r="Y1280" s="1361" t="str">
        <f t="shared" si="290"/>
        <v xml:space="preserve"> </v>
      </c>
      <c r="AK1280">
        <f t="shared" si="291"/>
        <v>0</v>
      </c>
      <c r="AU1280">
        <f t="shared" si="296"/>
        <v>0</v>
      </c>
      <c r="AV1280">
        <f t="shared" si="292"/>
        <v>0</v>
      </c>
      <c r="AW1280">
        <f t="shared" si="297"/>
        <v>0</v>
      </c>
      <c r="AX1280">
        <f t="shared" si="295"/>
        <v>0</v>
      </c>
      <c r="AY1280" s="1361" t="str">
        <f t="shared" si="298"/>
        <v xml:space="preserve"> </v>
      </c>
    </row>
    <row r="1281" spans="21:51" x14ac:dyDescent="0.3">
      <c r="U1281">
        <f t="shared" si="293"/>
        <v>0</v>
      </c>
      <c r="V1281">
        <f t="shared" si="288"/>
        <v>0</v>
      </c>
      <c r="W1281">
        <f t="shared" si="289"/>
        <v>0</v>
      </c>
      <c r="X1281">
        <f t="shared" si="294"/>
        <v>0</v>
      </c>
      <c r="Y1281" s="1361" t="str">
        <f t="shared" si="290"/>
        <v xml:space="preserve"> </v>
      </c>
      <c r="AK1281">
        <f t="shared" si="291"/>
        <v>0</v>
      </c>
      <c r="AU1281">
        <f t="shared" si="296"/>
        <v>0</v>
      </c>
      <c r="AV1281">
        <f t="shared" si="292"/>
        <v>0</v>
      </c>
      <c r="AW1281">
        <f t="shared" si="297"/>
        <v>0</v>
      </c>
      <c r="AX1281">
        <f t="shared" si="295"/>
        <v>0</v>
      </c>
      <c r="AY1281" s="1361" t="str">
        <f t="shared" si="298"/>
        <v xml:space="preserve"> </v>
      </c>
    </row>
    <row r="1282" spans="21:51" x14ac:dyDescent="0.3">
      <c r="U1282">
        <f t="shared" si="293"/>
        <v>0</v>
      </c>
      <c r="V1282">
        <f t="shared" si="288"/>
        <v>0</v>
      </c>
      <c r="W1282">
        <f t="shared" si="289"/>
        <v>0</v>
      </c>
      <c r="X1282">
        <f t="shared" si="294"/>
        <v>0</v>
      </c>
      <c r="Y1282" s="1361" t="str">
        <f t="shared" si="290"/>
        <v xml:space="preserve"> </v>
      </c>
      <c r="AK1282">
        <f t="shared" si="291"/>
        <v>0</v>
      </c>
      <c r="AU1282">
        <f t="shared" si="296"/>
        <v>0</v>
      </c>
      <c r="AV1282">
        <f t="shared" si="292"/>
        <v>0</v>
      </c>
      <c r="AW1282">
        <f t="shared" si="297"/>
        <v>0</v>
      </c>
      <c r="AX1282">
        <f t="shared" si="295"/>
        <v>0</v>
      </c>
      <c r="AY1282" s="1361" t="str">
        <f t="shared" si="298"/>
        <v xml:space="preserve"> </v>
      </c>
    </row>
    <row r="1283" spans="21:51" x14ac:dyDescent="0.3">
      <c r="U1283">
        <f t="shared" si="293"/>
        <v>0</v>
      </c>
      <c r="V1283">
        <f t="shared" si="288"/>
        <v>0</v>
      </c>
      <c r="W1283">
        <f t="shared" si="289"/>
        <v>0</v>
      </c>
      <c r="X1283">
        <f t="shared" si="294"/>
        <v>0</v>
      </c>
      <c r="Y1283" s="1361" t="str">
        <f t="shared" si="290"/>
        <v xml:space="preserve"> </v>
      </c>
      <c r="AK1283">
        <f t="shared" si="291"/>
        <v>0</v>
      </c>
      <c r="AU1283">
        <f t="shared" si="296"/>
        <v>0</v>
      </c>
      <c r="AV1283">
        <f t="shared" si="292"/>
        <v>0</v>
      </c>
      <c r="AW1283">
        <f t="shared" si="297"/>
        <v>0</v>
      </c>
      <c r="AX1283">
        <f t="shared" si="295"/>
        <v>0</v>
      </c>
      <c r="AY1283" s="1361" t="str">
        <f t="shared" si="298"/>
        <v xml:space="preserve"> </v>
      </c>
    </row>
    <row r="1284" spans="21:51" x14ac:dyDescent="0.3">
      <c r="U1284">
        <f t="shared" si="293"/>
        <v>0</v>
      </c>
      <c r="V1284">
        <f t="shared" si="288"/>
        <v>0</v>
      </c>
      <c r="W1284">
        <f t="shared" si="289"/>
        <v>0</v>
      </c>
      <c r="X1284">
        <f t="shared" si="294"/>
        <v>0</v>
      </c>
      <c r="Y1284" s="1361" t="str">
        <f t="shared" si="290"/>
        <v xml:space="preserve"> </v>
      </c>
      <c r="AK1284">
        <f t="shared" si="291"/>
        <v>0</v>
      </c>
      <c r="AU1284">
        <f t="shared" si="296"/>
        <v>0</v>
      </c>
      <c r="AV1284">
        <f t="shared" si="292"/>
        <v>0</v>
      </c>
      <c r="AW1284">
        <f t="shared" si="297"/>
        <v>0</v>
      </c>
      <c r="AX1284">
        <f t="shared" si="295"/>
        <v>0</v>
      </c>
      <c r="AY1284" s="1361" t="str">
        <f t="shared" si="298"/>
        <v xml:space="preserve"> </v>
      </c>
    </row>
    <row r="1285" spans="21:51" x14ac:dyDescent="0.3">
      <c r="U1285">
        <f t="shared" si="293"/>
        <v>0</v>
      </c>
      <c r="V1285">
        <f t="shared" si="288"/>
        <v>0</v>
      </c>
      <c r="W1285">
        <f t="shared" si="289"/>
        <v>0</v>
      </c>
      <c r="X1285">
        <f t="shared" si="294"/>
        <v>0</v>
      </c>
      <c r="Y1285" s="1361" t="str">
        <f t="shared" si="290"/>
        <v xml:space="preserve"> </v>
      </c>
      <c r="AK1285">
        <f t="shared" si="291"/>
        <v>0</v>
      </c>
      <c r="AU1285">
        <f t="shared" si="296"/>
        <v>0</v>
      </c>
      <c r="AV1285">
        <f t="shared" si="292"/>
        <v>0</v>
      </c>
      <c r="AW1285">
        <f t="shared" si="297"/>
        <v>0</v>
      </c>
      <c r="AX1285">
        <f t="shared" si="295"/>
        <v>0</v>
      </c>
      <c r="AY1285" s="1361" t="str">
        <f t="shared" si="298"/>
        <v xml:space="preserve"> </v>
      </c>
    </row>
    <row r="1286" spans="21:51" x14ac:dyDescent="0.3">
      <c r="U1286">
        <f t="shared" si="293"/>
        <v>0</v>
      </c>
      <c r="V1286">
        <f t="shared" si="288"/>
        <v>0</v>
      </c>
      <c r="W1286">
        <f t="shared" si="289"/>
        <v>0</v>
      </c>
      <c r="X1286">
        <f t="shared" si="294"/>
        <v>0</v>
      </c>
      <c r="Y1286" s="1361" t="str">
        <f t="shared" si="290"/>
        <v xml:space="preserve"> </v>
      </c>
      <c r="AK1286">
        <f t="shared" si="291"/>
        <v>0</v>
      </c>
      <c r="AU1286">
        <f t="shared" si="296"/>
        <v>0</v>
      </c>
      <c r="AV1286">
        <f t="shared" si="292"/>
        <v>0</v>
      </c>
      <c r="AW1286">
        <f t="shared" si="297"/>
        <v>0</v>
      </c>
      <c r="AX1286">
        <f t="shared" si="295"/>
        <v>0</v>
      </c>
      <c r="AY1286" s="1361" t="str">
        <f t="shared" si="298"/>
        <v xml:space="preserve"> </v>
      </c>
    </row>
    <row r="1287" spans="21:51" x14ac:dyDescent="0.3">
      <c r="U1287">
        <f t="shared" si="293"/>
        <v>0</v>
      </c>
      <c r="V1287">
        <f t="shared" si="288"/>
        <v>0</v>
      </c>
      <c r="W1287">
        <f t="shared" si="289"/>
        <v>0</v>
      </c>
      <c r="X1287">
        <f t="shared" si="294"/>
        <v>0</v>
      </c>
      <c r="Y1287" s="1361" t="str">
        <f t="shared" si="290"/>
        <v xml:space="preserve"> </v>
      </c>
      <c r="AK1287">
        <f t="shared" si="291"/>
        <v>0</v>
      </c>
      <c r="AU1287">
        <f t="shared" si="296"/>
        <v>0</v>
      </c>
      <c r="AV1287">
        <f t="shared" si="292"/>
        <v>0</v>
      </c>
      <c r="AW1287">
        <f t="shared" si="297"/>
        <v>0</v>
      </c>
      <c r="AX1287">
        <f t="shared" si="295"/>
        <v>0</v>
      </c>
      <c r="AY1287" s="1361" t="str">
        <f t="shared" si="298"/>
        <v xml:space="preserve"> </v>
      </c>
    </row>
    <row r="1288" spans="21:51" x14ac:dyDescent="0.3">
      <c r="U1288">
        <f t="shared" si="293"/>
        <v>0</v>
      </c>
      <c r="V1288">
        <f t="shared" si="288"/>
        <v>0</v>
      </c>
      <c r="W1288">
        <f t="shared" si="289"/>
        <v>0</v>
      </c>
      <c r="X1288">
        <f t="shared" si="294"/>
        <v>0</v>
      </c>
      <c r="Y1288" s="1361" t="str">
        <f t="shared" si="290"/>
        <v xml:space="preserve"> </v>
      </c>
      <c r="AK1288">
        <f t="shared" si="291"/>
        <v>0</v>
      </c>
      <c r="AU1288">
        <f t="shared" si="296"/>
        <v>0</v>
      </c>
      <c r="AV1288">
        <f t="shared" si="292"/>
        <v>0</v>
      </c>
      <c r="AW1288">
        <f t="shared" si="297"/>
        <v>0</v>
      </c>
      <c r="AX1288">
        <f t="shared" si="295"/>
        <v>0</v>
      </c>
      <c r="AY1288" s="1361" t="str">
        <f t="shared" si="298"/>
        <v xml:space="preserve"> </v>
      </c>
    </row>
    <row r="1289" spans="21:51" x14ac:dyDescent="0.3">
      <c r="U1289">
        <f t="shared" si="293"/>
        <v>0</v>
      </c>
      <c r="V1289">
        <f t="shared" ref="V1289:V1352" si="299">IF($F1289=$V$4,1,0)</f>
        <v>0</v>
      </c>
      <c r="W1289">
        <f t="shared" ref="W1289:W1352" si="300">IF(I1289=$W$4,1,0)</f>
        <v>0</v>
      </c>
      <c r="X1289">
        <f t="shared" si="294"/>
        <v>0</v>
      </c>
      <c r="Y1289" s="1361" t="str">
        <f t="shared" ref="Y1289:Y1352" si="301">IF(F1289=$V$4,$G1289,IF(I1289=$V$4,J1289," "))</f>
        <v xml:space="preserve"> </v>
      </c>
      <c r="AK1289">
        <f t="shared" ref="AK1289:AK1352" si="302">IF((G1289+J1289)&gt;0,1,0)</f>
        <v>0</v>
      </c>
      <c r="AU1289">
        <f t="shared" si="296"/>
        <v>0</v>
      </c>
      <c r="AV1289">
        <f t="shared" ref="AV1289:AV1352" si="303">IF($F1289=$V$4,1,0)</f>
        <v>0</v>
      </c>
      <c r="AW1289">
        <f t="shared" si="297"/>
        <v>0</v>
      </c>
      <c r="AX1289">
        <f t="shared" si="295"/>
        <v>0</v>
      </c>
      <c r="AY1289" s="1361" t="str">
        <f t="shared" si="298"/>
        <v xml:space="preserve"> </v>
      </c>
    </row>
    <row r="1290" spans="21:51" x14ac:dyDescent="0.3">
      <c r="U1290">
        <f t="shared" si="293"/>
        <v>0</v>
      </c>
      <c r="V1290">
        <f t="shared" si="299"/>
        <v>0</v>
      </c>
      <c r="W1290">
        <f t="shared" si="300"/>
        <v>0</v>
      </c>
      <c r="X1290">
        <f t="shared" si="294"/>
        <v>0</v>
      </c>
      <c r="Y1290" s="1361" t="str">
        <f t="shared" si="301"/>
        <v xml:space="preserve"> </v>
      </c>
      <c r="AK1290">
        <f t="shared" si="302"/>
        <v>0</v>
      </c>
      <c r="AU1290">
        <f t="shared" si="296"/>
        <v>0</v>
      </c>
      <c r="AV1290">
        <f t="shared" si="303"/>
        <v>0</v>
      </c>
      <c r="AW1290">
        <f t="shared" si="297"/>
        <v>0</v>
      </c>
      <c r="AX1290">
        <f t="shared" si="295"/>
        <v>0</v>
      </c>
      <c r="AY1290" s="1361" t="str">
        <f t="shared" si="298"/>
        <v xml:space="preserve"> </v>
      </c>
    </row>
    <row r="1291" spans="21:51" x14ac:dyDescent="0.3">
      <c r="U1291">
        <f t="shared" si="293"/>
        <v>0</v>
      </c>
      <c r="V1291">
        <f t="shared" si="299"/>
        <v>0</v>
      </c>
      <c r="W1291">
        <f t="shared" si="300"/>
        <v>0</v>
      </c>
      <c r="X1291">
        <f t="shared" si="294"/>
        <v>0</v>
      </c>
      <c r="Y1291" s="1361" t="str">
        <f t="shared" si="301"/>
        <v xml:space="preserve"> </v>
      </c>
      <c r="AK1291">
        <f t="shared" si="302"/>
        <v>0</v>
      </c>
      <c r="AU1291">
        <f t="shared" si="296"/>
        <v>0</v>
      </c>
      <c r="AV1291">
        <f t="shared" si="303"/>
        <v>0</v>
      </c>
      <c r="AW1291">
        <f t="shared" si="297"/>
        <v>0</v>
      </c>
      <c r="AX1291">
        <f t="shared" si="295"/>
        <v>0</v>
      </c>
      <c r="AY1291" s="1361" t="str">
        <f t="shared" si="298"/>
        <v xml:space="preserve"> </v>
      </c>
    </row>
    <row r="1292" spans="21:51" x14ac:dyDescent="0.3">
      <c r="U1292">
        <f t="shared" si="293"/>
        <v>0</v>
      </c>
      <c r="V1292">
        <f t="shared" si="299"/>
        <v>0</v>
      </c>
      <c r="W1292">
        <f t="shared" si="300"/>
        <v>0</v>
      </c>
      <c r="X1292">
        <f t="shared" si="294"/>
        <v>0</v>
      </c>
      <c r="Y1292" s="1361" t="str">
        <f t="shared" si="301"/>
        <v xml:space="preserve"> </v>
      </c>
      <c r="AK1292">
        <f t="shared" si="302"/>
        <v>0</v>
      </c>
      <c r="AU1292">
        <f t="shared" si="296"/>
        <v>0</v>
      </c>
      <c r="AV1292">
        <f t="shared" si="303"/>
        <v>0</v>
      </c>
      <c r="AW1292">
        <f t="shared" si="297"/>
        <v>0</v>
      </c>
      <c r="AX1292">
        <f t="shared" si="295"/>
        <v>0</v>
      </c>
      <c r="AY1292" s="1361" t="str">
        <f t="shared" si="298"/>
        <v xml:space="preserve"> </v>
      </c>
    </row>
    <row r="1293" spans="21:51" x14ac:dyDescent="0.3">
      <c r="U1293">
        <f t="shared" si="293"/>
        <v>0</v>
      </c>
      <c r="V1293">
        <f t="shared" si="299"/>
        <v>0</v>
      </c>
      <c r="W1293">
        <f t="shared" si="300"/>
        <v>0</v>
      </c>
      <c r="X1293">
        <f t="shared" si="294"/>
        <v>0</v>
      </c>
      <c r="Y1293" s="1361" t="str">
        <f t="shared" si="301"/>
        <v xml:space="preserve"> </v>
      </c>
      <c r="AK1293">
        <f t="shared" si="302"/>
        <v>0</v>
      </c>
      <c r="AU1293">
        <f t="shared" si="296"/>
        <v>0</v>
      </c>
      <c r="AV1293">
        <f t="shared" si="303"/>
        <v>0</v>
      </c>
      <c r="AW1293">
        <f t="shared" si="297"/>
        <v>0</v>
      </c>
      <c r="AX1293">
        <f t="shared" si="295"/>
        <v>0</v>
      </c>
      <c r="AY1293" s="1361" t="str">
        <f t="shared" si="298"/>
        <v xml:space="preserve"> </v>
      </c>
    </row>
    <row r="1294" spans="21:51" x14ac:dyDescent="0.3">
      <c r="U1294">
        <f t="shared" si="293"/>
        <v>0</v>
      </c>
      <c r="V1294">
        <f t="shared" si="299"/>
        <v>0</v>
      </c>
      <c r="W1294">
        <f t="shared" si="300"/>
        <v>0</v>
      </c>
      <c r="X1294">
        <f t="shared" si="294"/>
        <v>0</v>
      </c>
      <c r="Y1294" s="1361" t="str">
        <f t="shared" si="301"/>
        <v xml:space="preserve"> </v>
      </c>
      <c r="AK1294">
        <f t="shared" si="302"/>
        <v>0</v>
      </c>
      <c r="AU1294">
        <f t="shared" si="296"/>
        <v>0</v>
      </c>
      <c r="AV1294">
        <f t="shared" si="303"/>
        <v>0</v>
      </c>
      <c r="AW1294">
        <f t="shared" si="297"/>
        <v>0</v>
      </c>
      <c r="AX1294">
        <f t="shared" si="295"/>
        <v>0</v>
      </c>
      <c r="AY1294" s="1361" t="str">
        <f t="shared" si="298"/>
        <v xml:space="preserve"> </v>
      </c>
    </row>
    <row r="1295" spans="21:51" x14ac:dyDescent="0.3">
      <c r="U1295">
        <f t="shared" si="293"/>
        <v>0</v>
      </c>
      <c r="V1295">
        <f t="shared" si="299"/>
        <v>0</v>
      </c>
      <c r="W1295">
        <f t="shared" si="300"/>
        <v>0</v>
      </c>
      <c r="X1295">
        <f t="shared" si="294"/>
        <v>0</v>
      </c>
      <c r="Y1295" s="1361" t="str">
        <f t="shared" si="301"/>
        <v xml:space="preserve"> </v>
      </c>
      <c r="AK1295">
        <f t="shared" si="302"/>
        <v>0</v>
      </c>
      <c r="AU1295">
        <f t="shared" si="296"/>
        <v>0</v>
      </c>
      <c r="AV1295">
        <f t="shared" si="303"/>
        <v>0</v>
      </c>
      <c r="AW1295">
        <f t="shared" si="297"/>
        <v>0</v>
      </c>
      <c r="AX1295">
        <f t="shared" si="295"/>
        <v>0</v>
      </c>
      <c r="AY1295" s="1361" t="str">
        <f t="shared" si="298"/>
        <v xml:space="preserve"> </v>
      </c>
    </row>
    <row r="1296" spans="21:51" x14ac:dyDescent="0.3">
      <c r="U1296">
        <f t="shared" si="293"/>
        <v>0</v>
      </c>
      <c r="V1296">
        <f t="shared" si="299"/>
        <v>0</v>
      </c>
      <c r="W1296">
        <f t="shared" si="300"/>
        <v>0</v>
      </c>
      <c r="X1296">
        <f t="shared" si="294"/>
        <v>0</v>
      </c>
      <c r="Y1296" s="1361" t="str">
        <f t="shared" si="301"/>
        <v xml:space="preserve"> </v>
      </c>
      <c r="AK1296">
        <f t="shared" si="302"/>
        <v>0</v>
      </c>
      <c r="AU1296">
        <f t="shared" si="296"/>
        <v>0</v>
      </c>
      <c r="AV1296">
        <f t="shared" si="303"/>
        <v>0</v>
      </c>
      <c r="AW1296">
        <f t="shared" si="297"/>
        <v>0</v>
      </c>
      <c r="AX1296">
        <f t="shared" si="295"/>
        <v>0</v>
      </c>
      <c r="AY1296" s="1361" t="str">
        <f t="shared" si="298"/>
        <v xml:space="preserve"> </v>
      </c>
    </row>
    <row r="1297" spans="21:51" x14ac:dyDescent="0.3">
      <c r="U1297">
        <f t="shared" si="293"/>
        <v>0</v>
      </c>
      <c r="V1297">
        <f t="shared" si="299"/>
        <v>0</v>
      </c>
      <c r="W1297">
        <f t="shared" si="300"/>
        <v>0</v>
      </c>
      <c r="X1297">
        <f t="shared" si="294"/>
        <v>0</v>
      </c>
      <c r="Y1297" s="1361" t="str">
        <f t="shared" si="301"/>
        <v xml:space="preserve"> </v>
      </c>
      <c r="AK1297">
        <f t="shared" si="302"/>
        <v>0</v>
      </c>
      <c r="AU1297">
        <f t="shared" si="296"/>
        <v>0</v>
      </c>
      <c r="AV1297">
        <f t="shared" si="303"/>
        <v>0</v>
      </c>
      <c r="AW1297">
        <f t="shared" si="297"/>
        <v>0</v>
      </c>
      <c r="AX1297">
        <f t="shared" si="295"/>
        <v>0</v>
      </c>
      <c r="AY1297" s="1361" t="str">
        <f t="shared" si="298"/>
        <v xml:space="preserve"> </v>
      </c>
    </row>
    <row r="1298" spans="21:51" x14ac:dyDescent="0.3">
      <c r="U1298">
        <f t="shared" si="293"/>
        <v>0</v>
      </c>
      <c r="V1298">
        <f t="shared" si="299"/>
        <v>0</v>
      </c>
      <c r="W1298">
        <f t="shared" si="300"/>
        <v>0</v>
      </c>
      <c r="X1298">
        <f t="shared" si="294"/>
        <v>0</v>
      </c>
      <c r="Y1298" s="1361" t="str">
        <f t="shared" si="301"/>
        <v xml:space="preserve"> </v>
      </c>
      <c r="AK1298">
        <f t="shared" si="302"/>
        <v>0</v>
      </c>
      <c r="AU1298">
        <f t="shared" si="296"/>
        <v>0</v>
      </c>
      <c r="AV1298">
        <f t="shared" si="303"/>
        <v>0</v>
      </c>
      <c r="AW1298">
        <f t="shared" si="297"/>
        <v>0</v>
      </c>
      <c r="AX1298">
        <f t="shared" si="295"/>
        <v>0</v>
      </c>
      <c r="AY1298" s="1361" t="str">
        <f t="shared" si="298"/>
        <v xml:space="preserve"> </v>
      </c>
    </row>
    <row r="1299" spans="21:51" x14ac:dyDescent="0.3">
      <c r="U1299">
        <f t="shared" ref="U1299:U1362" si="304">IF(E1299="Tie-in",1,0)</f>
        <v>0</v>
      </c>
      <c r="V1299">
        <f t="shared" si="299"/>
        <v>0</v>
      </c>
      <c r="W1299">
        <f t="shared" si="300"/>
        <v>0</v>
      </c>
      <c r="X1299">
        <f t="shared" ref="X1299:X1362" si="305">SUM(V1299:W1299)</f>
        <v>0</v>
      </c>
      <c r="Y1299" s="1361" t="str">
        <f t="shared" si="301"/>
        <v xml:space="preserve"> </v>
      </c>
      <c r="AK1299">
        <f t="shared" si="302"/>
        <v>0</v>
      </c>
      <c r="AU1299">
        <f t="shared" si="296"/>
        <v>0</v>
      </c>
      <c r="AV1299">
        <f t="shared" si="303"/>
        <v>0</v>
      </c>
      <c r="AW1299">
        <f t="shared" si="297"/>
        <v>0</v>
      </c>
      <c r="AX1299">
        <f t="shared" ref="AX1299:AX1362" si="306">SUM(AV1299:AW1299)</f>
        <v>0</v>
      </c>
      <c r="AY1299" s="1361" t="str">
        <f t="shared" si="298"/>
        <v xml:space="preserve"> </v>
      </c>
    </row>
    <row r="1300" spans="21:51" x14ac:dyDescent="0.3">
      <c r="U1300">
        <f t="shared" si="304"/>
        <v>0</v>
      </c>
      <c r="V1300">
        <f t="shared" si="299"/>
        <v>0</v>
      </c>
      <c r="W1300">
        <f t="shared" si="300"/>
        <v>0</v>
      </c>
      <c r="X1300">
        <f t="shared" si="305"/>
        <v>0</v>
      </c>
      <c r="Y1300" s="1361" t="str">
        <f t="shared" si="301"/>
        <v xml:space="preserve"> </v>
      </c>
      <c r="AK1300">
        <f t="shared" si="302"/>
        <v>0</v>
      </c>
      <c r="AU1300">
        <f t="shared" si="296"/>
        <v>0</v>
      </c>
      <c r="AV1300">
        <f t="shared" si="303"/>
        <v>0</v>
      </c>
      <c r="AW1300">
        <f t="shared" si="297"/>
        <v>0</v>
      </c>
      <c r="AX1300">
        <f t="shared" si="306"/>
        <v>0</v>
      </c>
      <c r="AY1300" s="1361" t="str">
        <f t="shared" si="298"/>
        <v xml:space="preserve"> </v>
      </c>
    </row>
    <row r="1301" spans="21:51" x14ac:dyDescent="0.3">
      <c r="U1301">
        <f t="shared" si="304"/>
        <v>0</v>
      </c>
      <c r="V1301">
        <f t="shared" si="299"/>
        <v>0</v>
      </c>
      <c r="W1301">
        <f t="shared" si="300"/>
        <v>0</v>
      </c>
      <c r="X1301">
        <f t="shared" si="305"/>
        <v>0</v>
      </c>
      <c r="Y1301" s="1361" t="str">
        <f t="shared" si="301"/>
        <v xml:space="preserve"> </v>
      </c>
      <c r="AK1301">
        <f t="shared" si="302"/>
        <v>0</v>
      </c>
      <c r="AU1301">
        <f t="shared" si="296"/>
        <v>0</v>
      </c>
      <c r="AV1301">
        <f t="shared" si="303"/>
        <v>0</v>
      </c>
      <c r="AW1301">
        <f t="shared" si="297"/>
        <v>0</v>
      </c>
      <c r="AX1301">
        <f t="shared" si="306"/>
        <v>0</v>
      </c>
      <c r="AY1301" s="1361" t="str">
        <f t="shared" si="298"/>
        <v xml:space="preserve"> </v>
      </c>
    </row>
    <row r="1302" spans="21:51" x14ac:dyDescent="0.3">
      <c r="U1302">
        <f t="shared" si="304"/>
        <v>0</v>
      </c>
      <c r="V1302">
        <f t="shared" si="299"/>
        <v>0</v>
      </c>
      <c r="W1302">
        <f t="shared" si="300"/>
        <v>0</v>
      </c>
      <c r="X1302">
        <f t="shared" si="305"/>
        <v>0</v>
      </c>
      <c r="Y1302" s="1361" t="str">
        <f t="shared" si="301"/>
        <v xml:space="preserve"> </v>
      </c>
      <c r="AK1302">
        <f t="shared" si="302"/>
        <v>0</v>
      </c>
      <c r="AU1302">
        <f t="shared" si="296"/>
        <v>0</v>
      </c>
      <c r="AV1302">
        <f t="shared" si="303"/>
        <v>0</v>
      </c>
      <c r="AW1302">
        <f t="shared" si="297"/>
        <v>0</v>
      </c>
      <c r="AX1302">
        <f t="shared" si="306"/>
        <v>0</v>
      </c>
      <c r="AY1302" s="1361" t="str">
        <f t="shared" si="298"/>
        <v xml:space="preserve"> </v>
      </c>
    </row>
    <row r="1303" spans="21:51" x14ac:dyDescent="0.3">
      <c r="U1303">
        <f t="shared" si="304"/>
        <v>0</v>
      </c>
      <c r="V1303">
        <f t="shared" si="299"/>
        <v>0</v>
      </c>
      <c r="W1303">
        <f t="shared" si="300"/>
        <v>0</v>
      </c>
      <c r="X1303">
        <f t="shared" si="305"/>
        <v>0</v>
      </c>
      <c r="Y1303" s="1361" t="str">
        <f t="shared" si="301"/>
        <v xml:space="preserve"> </v>
      </c>
      <c r="AK1303">
        <f t="shared" si="302"/>
        <v>0</v>
      </c>
      <c r="AU1303">
        <f t="shared" si="296"/>
        <v>0</v>
      </c>
      <c r="AV1303">
        <f t="shared" si="303"/>
        <v>0</v>
      </c>
      <c r="AW1303">
        <f t="shared" si="297"/>
        <v>0</v>
      </c>
      <c r="AX1303">
        <f t="shared" si="306"/>
        <v>0</v>
      </c>
      <c r="AY1303" s="1361" t="str">
        <f t="shared" si="298"/>
        <v xml:space="preserve"> </v>
      </c>
    </row>
    <row r="1304" spans="21:51" x14ac:dyDescent="0.3">
      <c r="U1304">
        <f t="shared" si="304"/>
        <v>0</v>
      </c>
      <c r="V1304">
        <f t="shared" si="299"/>
        <v>0</v>
      </c>
      <c r="W1304">
        <f t="shared" si="300"/>
        <v>0</v>
      </c>
      <c r="X1304">
        <f t="shared" si="305"/>
        <v>0</v>
      </c>
      <c r="Y1304" s="1361" t="str">
        <f t="shared" si="301"/>
        <v xml:space="preserve"> </v>
      </c>
      <c r="AK1304">
        <f t="shared" si="302"/>
        <v>0</v>
      </c>
      <c r="AU1304">
        <f t="shared" si="296"/>
        <v>0</v>
      </c>
      <c r="AV1304">
        <f t="shared" si="303"/>
        <v>0</v>
      </c>
      <c r="AW1304">
        <f t="shared" si="297"/>
        <v>0</v>
      </c>
      <c r="AX1304">
        <f t="shared" si="306"/>
        <v>0</v>
      </c>
      <c r="AY1304" s="1361" t="str">
        <f t="shared" si="298"/>
        <v xml:space="preserve"> </v>
      </c>
    </row>
    <row r="1305" spans="21:51" x14ac:dyDescent="0.3">
      <c r="U1305">
        <f t="shared" si="304"/>
        <v>0</v>
      </c>
      <c r="V1305">
        <f t="shared" si="299"/>
        <v>0</v>
      </c>
      <c r="W1305">
        <f t="shared" si="300"/>
        <v>0</v>
      </c>
      <c r="X1305">
        <f t="shared" si="305"/>
        <v>0</v>
      </c>
      <c r="Y1305" s="1361" t="str">
        <f t="shared" si="301"/>
        <v xml:space="preserve"> </v>
      </c>
      <c r="AK1305">
        <f t="shared" si="302"/>
        <v>0</v>
      </c>
      <c r="AU1305">
        <f t="shared" si="296"/>
        <v>0</v>
      </c>
      <c r="AV1305">
        <f t="shared" si="303"/>
        <v>0</v>
      </c>
      <c r="AW1305">
        <f t="shared" si="297"/>
        <v>0</v>
      </c>
      <c r="AX1305">
        <f t="shared" si="306"/>
        <v>0</v>
      </c>
      <c r="AY1305" s="1361" t="str">
        <f t="shared" si="298"/>
        <v xml:space="preserve"> </v>
      </c>
    </row>
    <row r="1306" spans="21:51" x14ac:dyDescent="0.3">
      <c r="U1306">
        <f t="shared" si="304"/>
        <v>0</v>
      </c>
      <c r="V1306">
        <f t="shared" si="299"/>
        <v>0</v>
      </c>
      <c r="W1306">
        <f t="shared" si="300"/>
        <v>0</v>
      </c>
      <c r="X1306">
        <f t="shared" si="305"/>
        <v>0</v>
      </c>
      <c r="Y1306" s="1361" t="str">
        <f t="shared" si="301"/>
        <v xml:space="preserve"> </v>
      </c>
      <c r="AK1306">
        <f t="shared" si="302"/>
        <v>0</v>
      </c>
      <c r="AU1306">
        <f t="shared" si="296"/>
        <v>0</v>
      </c>
      <c r="AV1306">
        <f t="shared" si="303"/>
        <v>0</v>
      </c>
      <c r="AW1306">
        <f t="shared" si="297"/>
        <v>0</v>
      </c>
      <c r="AX1306">
        <f t="shared" si="306"/>
        <v>0</v>
      </c>
      <c r="AY1306" s="1361" t="str">
        <f t="shared" si="298"/>
        <v xml:space="preserve"> </v>
      </c>
    </row>
    <row r="1307" spans="21:51" x14ac:dyDescent="0.3">
      <c r="U1307">
        <f t="shared" si="304"/>
        <v>0</v>
      </c>
      <c r="V1307">
        <f t="shared" si="299"/>
        <v>0</v>
      </c>
      <c r="W1307">
        <f t="shared" si="300"/>
        <v>0</v>
      </c>
      <c r="X1307">
        <f t="shared" si="305"/>
        <v>0</v>
      </c>
      <c r="Y1307" s="1361" t="str">
        <f t="shared" si="301"/>
        <v xml:space="preserve"> </v>
      </c>
      <c r="AK1307">
        <f t="shared" si="302"/>
        <v>0</v>
      </c>
      <c r="AU1307">
        <f t="shared" si="296"/>
        <v>0</v>
      </c>
      <c r="AV1307">
        <f t="shared" si="303"/>
        <v>0</v>
      </c>
      <c r="AW1307">
        <f t="shared" si="297"/>
        <v>0</v>
      </c>
      <c r="AX1307">
        <f t="shared" si="306"/>
        <v>0</v>
      </c>
      <c r="AY1307" s="1361" t="str">
        <f t="shared" si="298"/>
        <v xml:space="preserve"> </v>
      </c>
    </row>
    <row r="1308" spans="21:51" x14ac:dyDescent="0.3">
      <c r="U1308">
        <f t="shared" si="304"/>
        <v>0</v>
      </c>
      <c r="V1308">
        <f t="shared" si="299"/>
        <v>0</v>
      </c>
      <c r="W1308">
        <f t="shared" si="300"/>
        <v>0</v>
      </c>
      <c r="X1308">
        <f t="shared" si="305"/>
        <v>0</v>
      </c>
      <c r="Y1308" s="1361" t="str">
        <f t="shared" si="301"/>
        <v xml:space="preserve"> </v>
      </c>
      <c r="AK1308">
        <f t="shared" si="302"/>
        <v>0</v>
      </c>
      <c r="AU1308">
        <f t="shared" si="296"/>
        <v>0</v>
      </c>
      <c r="AV1308">
        <f t="shared" si="303"/>
        <v>0</v>
      </c>
      <c r="AW1308">
        <f t="shared" si="297"/>
        <v>0</v>
      </c>
      <c r="AX1308">
        <f t="shared" si="306"/>
        <v>0</v>
      </c>
      <c r="AY1308" s="1361" t="str">
        <f t="shared" si="298"/>
        <v xml:space="preserve"> </v>
      </c>
    </row>
    <row r="1309" spans="21:51" x14ac:dyDescent="0.3">
      <c r="U1309">
        <f t="shared" si="304"/>
        <v>0</v>
      </c>
      <c r="V1309">
        <f t="shared" si="299"/>
        <v>0</v>
      </c>
      <c r="W1309">
        <f t="shared" si="300"/>
        <v>0</v>
      </c>
      <c r="X1309">
        <f t="shared" si="305"/>
        <v>0</v>
      </c>
      <c r="Y1309" s="1361" t="str">
        <f t="shared" si="301"/>
        <v xml:space="preserve"> </v>
      </c>
      <c r="AK1309">
        <f t="shared" si="302"/>
        <v>0</v>
      </c>
      <c r="AU1309">
        <f t="shared" si="296"/>
        <v>0</v>
      </c>
      <c r="AV1309">
        <f t="shared" si="303"/>
        <v>0</v>
      </c>
      <c r="AW1309">
        <f t="shared" si="297"/>
        <v>0</v>
      </c>
      <c r="AX1309">
        <f t="shared" si="306"/>
        <v>0</v>
      </c>
      <c r="AY1309" s="1361" t="str">
        <f t="shared" si="298"/>
        <v xml:space="preserve"> </v>
      </c>
    </row>
    <row r="1310" spans="21:51" x14ac:dyDescent="0.3">
      <c r="U1310">
        <f t="shared" si="304"/>
        <v>0</v>
      </c>
      <c r="V1310">
        <f t="shared" si="299"/>
        <v>0</v>
      </c>
      <c r="W1310">
        <f t="shared" si="300"/>
        <v>0</v>
      </c>
      <c r="X1310">
        <f t="shared" si="305"/>
        <v>0</v>
      </c>
      <c r="Y1310" s="1361" t="str">
        <f t="shared" si="301"/>
        <v xml:space="preserve"> </v>
      </c>
      <c r="AK1310">
        <f t="shared" si="302"/>
        <v>0</v>
      </c>
      <c r="AU1310">
        <f t="shared" si="296"/>
        <v>0</v>
      </c>
      <c r="AV1310">
        <f t="shared" si="303"/>
        <v>0</v>
      </c>
      <c r="AW1310">
        <f t="shared" si="297"/>
        <v>0</v>
      </c>
      <c r="AX1310">
        <f t="shared" si="306"/>
        <v>0</v>
      </c>
      <c r="AY1310" s="1361" t="str">
        <f t="shared" si="298"/>
        <v xml:space="preserve"> </v>
      </c>
    </row>
    <row r="1311" spans="21:51" x14ac:dyDescent="0.3">
      <c r="U1311">
        <f t="shared" si="304"/>
        <v>0</v>
      </c>
      <c r="V1311">
        <f t="shared" si="299"/>
        <v>0</v>
      </c>
      <c r="W1311">
        <f t="shared" si="300"/>
        <v>0</v>
      </c>
      <c r="X1311">
        <f t="shared" si="305"/>
        <v>0</v>
      </c>
      <c r="Y1311" s="1361" t="str">
        <f t="shared" si="301"/>
        <v xml:space="preserve"> </v>
      </c>
      <c r="AK1311">
        <f t="shared" si="302"/>
        <v>0</v>
      </c>
      <c r="AU1311">
        <f t="shared" ref="AU1311:AU1374" si="307">IF(AE1311="Tie-in",1,0)</f>
        <v>0</v>
      </c>
      <c r="AV1311">
        <f t="shared" si="303"/>
        <v>0</v>
      </c>
      <c r="AW1311">
        <f t="shared" ref="AW1311:AW1374" si="308">IF(AI1311=$W$4,1,0)</f>
        <v>0</v>
      </c>
      <c r="AX1311">
        <f t="shared" si="306"/>
        <v>0</v>
      </c>
      <c r="AY1311" s="1361" t="str">
        <f t="shared" ref="AY1311:AY1374" si="309">IF(AF1311=$V$4,$G1311,IF(AI1311=$V$4,AJ1311," "))</f>
        <v xml:space="preserve"> </v>
      </c>
    </row>
    <row r="1312" spans="21:51" x14ac:dyDescent="0.3">
      <c r="U1312">
        <f t="shared" si="304"/>
        <v>0</v>
      </c>
      <c r="V1312">
        <f t="shared" si="299"/>
        <v>0</v>
      </c>
      <c r="W1312">
        <f t="shared" si="300"/>
        <v>0</v>
      </c>
      <c r="X1312">
        <f t="shared" si="305"/>
        <v>0</v>
      </c>
      <c r="Y1312" s="1361" t="str">
        <f t="shared" si="301"/>
        <v xml:space="preserve"> </v>
      </c>
      <c r="AK1312">
        <f t="shared" si="302"/>
        <v>0</v>
      </c>
      <c r="AU1312">
        <f t="shared" si="307"/>
        <v>0</v>
      </c>
      <c r="AV1312">
        <f t="shared" si="303"/>
        <v>0</v>
      </c>
      <c r="AW1312">
        <f t="shared" si="308"/>
        <v>0</v>
      </c>
      <c r="AX1312">
        <f t="shared" si="306"/>
        <v>0</v>
      </c>
      <c r="AY1312" s="1361" t="str">
        <f t="shared" si="309"/>
        <v xml:space="preserve"> </v>
      </c>
    </row>
    <row r="1313" spans="21:51" x14ac:dyDescent="0.3">
      <c r="U1313">
        <f t="shared" si="304"/>
        <v>0</v>
      </c>
      <c r="V1313">
        <f t="shared" si="299"/>
        <v>0</v>
      </c>
      <c r="W1313">
        <f t="shared" si="300"/>
        <v>0</v>
      </c>
      <c r="X1313">
        <f t="shared" si="305"/>
        <v>0</v>
      </c>
      <c r="Y1313" s="1361" t="str">
        <f t="shared" si="301"/>
        <v xml:space="preserve"> </v>
      </c>
      <c r="AK1313">
        <f t="shared" si="302"/>
        <v>0</v>
      </c>
      <c r="AU1313">
        <f t="shared" si="307"/>
        <v>0</v>
      </c>
      <c r="AV1313">
        <f t="shared" si="303"/>
        <v>0</v>
      </c>
      <c r="AW1313">
        <f t="shared" si="308"/>
        <v>0</v>
      </c>
      <c r="AX1313">
        <f t="shared" si="306"/>
        <v>0</v>
      </c>
      <c r="AY1313" s="1361" t="str">
        <f t="shared" si="309"/>
        <v xml:space="preserve"> </v>
      </c>
    </row>
    <row r="1314" spans="21:51" x14ac:dyDescent="0.3">
      <c r="U1314">
        <f t="shared" si="304"/>
        <v>0</v>
      </c>
      <c r="V1314">
        <f t="shared" si="299"/>
        <v>0</v>
      </c>
      <c r="W1314">
        <f t="shared" si="300"/>
        <v>0</v>
      </c>
      <c r="X1314">
        <f t="shared" si="305"/>
        <v>0</v>
      </c>
      <c r="Y1314" s="1361" t="str">
        <f t="shared" si="301"/>
        <v xml:space="preserve"> </v>
      </c>
      <c r="AK1314">
        <f t="shared" si="302"/>
        <v>0</v>
      </c>
      <c r="AU1314">
        <f t="shared" si="307"/>
        <v>0</v>
      </c>
      <c r="AV1314">
        <f t="shared" si="303"/>
        <v>0</v>
      </c>
      <c r="AW1314">
        <f t="shared" si="308"/>
        <v>0</v>
      </c>
      <c r="AX1314">
        <f t="shared" si="306"/>
        <v>0</v>
      </c>
      <c r="AY1314" s="1361" t="str">
        <f t="shared" si="309"/>
        <v xml:space="preserve"> </v>
      </c>
    </row>
    <row r="1315" spans="21:51" x14ac:dyDescent="0.3">
      <c r="U1315">
        <f t="shared" si="304"/>
        <v>0</v>
      </c>
      <c r="V1315">
        <f t="shared" si="299"/>
        <v>0</v>
      </c>
      <c r="W1315">
        <f t="shared" si="300"/>
        <v>0</v>
      </c>
      <c r="X1315">
        <f t="shared" si="305"/>
        <v>0</v>
      </c>
      <c r="Y1315" s="1361" t="str">
        <f t="shared" si="301"/>
        <v xml:space="preserve"> </v>
      </c>
      <c r="AK1315">
        <f t="shared" si="302"/>
        <v>0</v>
      </c>
      <c r="AU1315">
        <f t="shared" si="307"/>
        <v>0</v>
      </c>
      <c r="AV1315">
        <f t="shared" si="303"/>
        <v>0</v>
      </c>
      <c r="AW1315">
        <f t="shared" si="308"/>
        <v>0</v>
      </c>
      <c r="AX1315">
        <f t="shared" si="306"/>
        <v>0</v>
      </c>
      <c r="AY1315" s="1361" t="str">
        <f t="shared" si="309"/>
        <v xml:space="preserve"> </v>
      </c>
    </row>
    <row r="1316" spans="21:51" x14ac:dyDescent="0.3">
      <c r="U1316">
        <f t="shared" si="304"/>
        <v>0</v>
      </c>
      <c r="V1316">
        <f t="shared" si="299"/>
        <v>0</v>
      </c>
      <c r="W1316">
        <f t="shared" si="300"/>
        <v>0</v>
      </c>
      <c r="X1316">
        <f t="shared" si="305"/>
        <v>0</v>
      </c>
      <c r="Y1316" s="1361" t="str">
        <f t="shared" si="301"/>
        <v xml:space="preserve"> </v>
      </c>
      <c r="AK1316">
        <f t="shared" si="302"/>
        <v>0</v>
      </c>
      <c r="AU1316">
        <f t="shared" si="307"/>
        <v>0</v>
      </c>
      <c r="AV1316">
        <f t="shared" si="303"/>
        <v>0</v>
      </c>
      <c r="AW1316">
        <f t="shared" si="308"/>
        <v>0</v>
      </c>
      <c r="AX1316">
        <f t="shared" si="306"/>
        <v>0</v>
      </c>
      <c r="AY1316" s="1361" t="str">
        <f t="shared" si="309"/>
        <v xml:space="preserve"> </v>
      </c>
    </row>
    <row r="1317" spans="21:51" x14ac:dyDescent="0.3">
      <c r="U1317">
        <f t="shared" si="304"/>
        <v>0</v>
      </c>
      <c r="V1317">
        <f t="shared" si="299"/>
        <v>0</v>
      </c>
      <c r="W1317">
        <f t="shared" si="300"/>
        <v>0</v>
      </c>
      <c r="X1317">
        <f t="shared" si="305"/>
        <v>0</v>
      </c>
      <c r="Y1317" s="1361" t="str">
        <f t="shared" si="301"/>
        <v xml:space="preserve"> </v>
      </c>
      <c r="AK1317">
        <f t="shared" si="302"/>
        <v>0</v>
      </c>
      <c r="AU1317">
        <f t="shared" si="307"/>
        <v>0</v>
      </c>
      <c r="AV1317">
        <f t="shared" si="303"/>
        <v>0</v>
      </c>
      <c r="AW1317">
        <f t="shared" si="308"/>
        <v>0</v>
      </c>
      <c r="AX1317">
        <f t="shared" si="306"/>
        <v>0</v>
      </c>
      <c r="AY1317" s="1361" t="str">
        <f t="shared" si="309"/>
        <v xml:space="preserve"> </v>
      </c>
    </row>
    <row r="1318" spans="21:51" x14ac:dyDescent="0.3">
      <c r="U1318">
        <f t="shared" si="304"/>
        <v>0</v>
      </c>
      <c r="V1318">
        <f t="shared" si="299"/>
        <v>0</v>
      </c>
      <c r="W1318">
        <f t="shared" si="300"/>
        <v>0</v>
      </c>
      <c r="X1318">
        <f t="shared" si="305"/>
        <v>0</v>
      </c>
      <c r="Y1318" s="1361" t="str">
        <f t="shared" si="301"/>
        <v xml:space="preserve"> </v>
      </c>
      <c r="AK1318">
        <f t="shared" si="302"/>
        <v>0</v>
      </c>
      <c r="AU1318">
        <f t="shared" si="307"/>
        <v>0</v>
      </c>
      <c r="AV1318">
        <f t="shared" si="303"/>
        <v>0</v>
      </c>
      <c r="AW1318">
        <f t="shared" si="308"/>
        <v>0</v>
      </c>
      <c r="AX1318">
        <f t="shared" si="306"/>
        <v>0</v>
      </c>
      <c r="AY1318" s="1361" t="str">
        <f t="shared" si="309"/>
        <v xml:space="preserve"> </v>
      </c>
    </row>
    <row r="1319" spans="21:51" x14ac:dyDescent="0.3">
      <c r="U1319">
        <f t="shared" si="304"/>
        <v>0</v>
      </c>
      <c r="V1319">
        <f t="shared" si="299"/>
        <v>0</v>
      </c>
      <c r="W1319">
        <f t="shared" si="300"/>
        <v>0</v>
      </c>
      <c r="X1319">
        <f t="shared" si="305"/>
        <v>0</v>
      </c>
      <c r="Y1319" s="1361" t="str">
        <f t="shared" si="301"/>
        <v xml:space="preserve"> </v>
      </c>
      <c r="AK1319">
        <f t="shared" si="302"/>
        <v>0</v>
      </c>
      <c r="AU1319">
        <f t="shared" si="307"/>
        <v>0</v>
      </c>
      <c r="AV1319">
        <f t="shared" si="303"/>
        <v>0</v>
      </c>
      <c r="AW1319">
        <f t="shared" si="308"/>
        <v>0</v>
      </c>
      <c r="AX1319">
        <f t="shared" si="306"/>
        <v>0</v>
      </c>
      <c r="AY1319" s="1361" t="str">
        <f t="shared" si="309"/>
        <v xml:space="preserve"> </v>
      </c>
    </row>
    <row r="1320" spans="21:51" x14ac:dyDescent="0.3">
      <c r="U1320">
        <f t="shared" si="304"/>
        <v>0</v>
      </c>
      <c r="V1320">
        <f t="shared" si="299"/>
        <v>0</v>
      </c>
      <c r="W1320">
        <f t="shared" si="300"/>
        <v>0</v>
      </c>
      <c r="X1320">
        <f t="shared" si="305"/>
        <v>0</v>
      </c>
      <c r="Y1320" s="1361" t="str">
        <f t="shared" si="301"/>
        <v xml:space="preserve"> </v>
      </c>
      <c r="AK1320">
        <f t="shared" si="302"/>
        <v>0</v>
      </c>
      <c r="AU1320">
        <f t="shared" si="307"/>
        <v>0</v>
      </c>
      <c r="AV1320">
        <f t="shared" si="303"/>
        <v>0</v>
      </c>
      <c r="AW1320">
        <f t="shared" si="308"/>
        <v>0</v>
      </c>
      <c r="AX1320">
        <f t="shared" si="306"/>
        <v>0</v>
      </c>
      <c r="AY1320" s="1361" t="str">
        <f t="shared" si="309"/>
        <v xml:space="preserve"> </v>
      </c>
    </row>
    <row r="1321" spans="21:51" x14ac:dyDescent="0.3">
      <c r="U1321">
        <f t="shared" si="304"/>
        <v>0</v>
      </c>
      <c r="V1321">
        <f t="shared" si="299"/>
        <v>0</v>
      </c>
      <c r="W1321">
        <f t="shared" si="300"/>
        <v>0</v>
      </c>
      <c r="X1321">
        <f t="shared" si="305"/>
        <v>0</v>
      </c>
      <c r="Y1321" s="1361" t="str">
        <f t="shared" si="301"/>
        <v xml:space="preserve"> </v>
      </c>
      <c r="AK1321">
        <f t="shared" si="302"/>
        <v>0</v>
      </c>
      <c r="AU1321">
        <f t="shared" si="307"/>
        <v>0</v>
      </c>
      <c r="AV1321">
        <f t="shared" si="303"/>
        <v>0</v>
      </c>
      <c r="AW1321">
        <f t="shared" si="308"/>
        <v>0</v>
      </c>
      <c r="AX1321">
        <f t="shared" si="306"/>
        <v>0</v>
      </c>
      <c r="AY1321" s="1361" t="str">
        <f t="shared" si="309"/>
        <v xml:space="preserve"> </v>
      </c>
    </row>
    <row r="1322" spans="21:51" x14ac:dyDescent="0.3">
      <c r="U1322">
        <f t="shared" si="304"/>
        <v>0</v>
      </c>
      <c r="V1322">
        <f t="shared" si="299"/>
        <v>0</v>
      </c>
      <c r="W1322">
        <f t="shared" si="300"/>
        <v>0</v>
      </c>
      <c r="X1322">
        <f t="shared" si="305"/>
        <v>0</v>
      </c>
      <c r="Y1322" s="1361" t="str">
        <f t="shared" si="301"/>
        <v xml:space="preserve"> </v>
      </c>
      <c r="AK1322">
        <f t="shared" si="302"/>
        <v>0</v>
      </c>
      <c r="AU1322">
        <f t="shared" si="307"/>
        <v>0</v>
      </c>
      <c r="AV1322">
        <f t="shared" si="303"/>
        <v>0</v>
      </c>
      <c r="AW1322">
        <f t="shared" si="308"/>
        <v>0</v>
      </c>
      <c r="AX1322">
        <f t="shared" si="306"/>
        <v>0</v>
      </c>
      <c r="AY1322" s="1361" t="str">
        <f t="shared" si="309"/>
        <v xml:space="preserve"> </v>
      </c>
    </row>
    <row r="1323" spans="21:51" x14ac:dyDescent="0.3">
      <c r="U1323">
        <f t="shared" si="304"/>
        <v>0</v>
      </c>
      <c r="V1323">
        <f t="shared" si="299"/>
        <v>0</v>
      </c>
      <c r="W1323">
        <f t="shared" si="300"/>
        <v>0</v>
      </c>
      <c r="X1323">
        <f t="shared" si="305"/>
        <v>0</v>
      </c>
      <c r="Y1323" s="1361" t="str">
        <f t="shared" si="301"/>
        <v xml:space="preserve"> </v>
      </c>
      <c r="AK1323">
        <f t="shared" si="302"/>
        <v>0</v>
      </c>
      <c r="AU1323">
        <f t="shared" si="307"/>
        <v>0</v>
      </c>
      <c r="AV1323">
        <f t="shared" si="303"/>
        <v>0</v>
      </c>
      <c r="AW1323">
        <f t="shared" si="308"/>
        <v>0</v>
      </c>
      <c r="AX1323">
        <f t="shared" si="306"/>
        <v>0</v>
      </c>
      <c r="AY1323" s="1361" t="str">
        <f t="shared" si="309"/>
        <v xml:space="preserve"> </v>
      </c>
    </row>
    <row r="1324" spans="21:51" x14ac:dyDescent="0.3">
      <c r="U1324">
        <f t="shared" si="304"/>
        <v>0</v>
      </c>
      <c r="V1324">
        <f t="shared" si="299"/>
        <v>0</v>
      </c>
      <c r="W1324">
        <f t="shared" si="300"/>
        <v>0</v>
      </c>
      <c r="X1324">
        <f t="shared" si="305"/>
        <v>0</v>
      </c>
      <c r="Y1324" s="1361" t="str">
        <f t="shared" si="301"/>
        <v xml:space="preserve"> </v>
      </c>
      <c r="AK1324">
        <f t="shared" si="302"/>
        <v>0</v>
      </c>
      <c r="AU1324">
        <f t="shared" si="307"/>
        <v>0</v>
      </c>
      <c r="AV1324">
        <f t="shared" si="303"/>
        <v>0</v>
      </c>
      <c r="AW1324">
        <f t="shared" si="308"/>
        <v>0</v>
      </c>
      <c r="AX1324">
        <f t="shared" si="306"/>
        <v>0</v>
      </c>
      <c r="AY1324" s="1361" t="str">
        <f t="shared" si="309"/>
        <v xml:space="preserve"> </v>
      </c>
    </row>
    <row r="1325" spans="21:51" x14ac:dyDescent="0.3">
      <c r="U1325">
        <f t="shared" si="304"/>
        <v>0</v>
      </c>
      <c r="V1325">
        <f t="shared" si="299"/>
        <v>0</v>
      </c>
      <c r="W1325">
        <f t="shared" si="300"/>
        <v>0</v>
      </c>
      <c r="X1325">
        <f t="shared" si="305"/>
        <v>0</v>
      </c>
      <c r="Y1325" s="1361" t="str">
        <f t="shared" si="301"/>
        <v xml:space="preserve"> </v>
      </c>
      <c r="AK1325">
        <f t="shared" si="302"/>
        <v>0</v>
      </c>
      <c r="AU1325">
        <f t="shared" si="307"/>
        <v>0</v>
      </c>
      <c r="AV1325">
        <f t="shared" si="303"/>
        <v>0</v>
      </c>
      <c r="AW1325">
        <f t="shared" si="308"/>
        <v>0</v>
      </c>
      <c r="AX1325">
        <f t="shared" si="306"/>
        <v>0</v>
      </c>
      <c r="AY1325" s="1361" t="str">
        <f t="shared" si="309"/>
        <v xml:space="preserve"> </v>
      </c>
    </row>
    <row r="1326" spans="21:51" x14ac:dyDescent="0.3">
      <c r="U1326">
        <f t="shared" si="304"/>
        <v>0</v>
      </c>
      <c r="V1326">
        <f t="shared" si="299"/>
        <v>0</v>
      </c>
      <c r="W1326">
        <f t="shared" si="300"/>
        <v>0</v>
      </c>
      <c r="X1326">
        <f t="shared" si="305"/>
        <v>0</v>
      </c>
      <c r="Y1326" s="1361" t="str">
        <f t="shared" si="301"/>
        <v xml:space="preserve"> </v>
      </c>
      <c r="AK1326">
        <f t="shared" si="302"/>
        <v>0</v>
      </c>
      <c r="AU1326">
        <f t="shared" si="307"/>
        <v>0</v>
      </c>
      <c r="AV1326">
        <f t="shared" si="303"/>
        <v>0</v>
      </c>
      <c r="AW1326">
        <f t="shared" si="308"/>
        <v>0</v>
      </c>
      <c r="AX1326">
        <f t="shared" si="306"/>
        <v>0</v>
      </c>
      <c r="AY1326" s="1361" t="str">
        <f t="shared" si="309"/>
        <v xml:space="preserve"> </v>
      </c>
    </row>
    <row r="1327" spans="21:51" x14ac:dyDescent="0.3">
      <c r="U1327">
        <f t="shared" si="304"/>
        <v>0</v>
      </c>
      <c r="V1327">
        <f t="shared" si="299"/>
        <v>0</v>
      </c>
      <c r="W1327">
        <f t="shared" si="300"/>
        <v>0</v>
      </c>
      <c r="X1327">
        <f t="shared" si="305"/>
        <v>0</v>
      </c>
      <c r="Y1327" s="1361" t="str">
        <f t="shared" si="301"/>
        <v xml:space="preserve"> </v>
      </c>
      <c r="AK1327">
        <f t="shared" si="302"/>
        <v>0</v>
      </c>
      <c r="AU1327">
        <f t="shared" si="307"/>
        <v>0</v>
      </c>
      <c r="AV1327">
        <f t="shared" si="303"/>
        <v>0</v>
      </c>
      <c r="AW1327">
        <f t="shared" si="308"/>
        <v>0</v>
      </c>
      <c r="AX1327">
        <f t="shared" si="306"/>
        <v>0</v>
      </c>
      <c r="AY1327" s="1361" t="str">
        <f t="shared" si="309"/>
        <v xml:space="preserve"> </v>
      </c>
    </row>
    <row r="1328" spans="21:51" x14ac:dyDescent="0.3">
      <c r="U1328">
        <f t="shared" si="304"/>
        <v>0</v>
      </c>
      <c r="V1328">
        <f t="shared" si="299"/>
        <v>0</v>
      </c>
      <c r="W1328">
        <f t="shared" si="300"/>
        <v>0</v>
      </c>
      <c r="X1328">
        <f t="shared" si="305"/>
        <v>0</v>
      </c>
      <c r="Y1328" s="1361" t="str">
        <f t="shared" si="301"/>
        <v xml:space="preserve"> </v>
      </c>
      <c r="AK1328">
        <f t="shared" si="302"/>
        <v>0</v>
      </c>
      <c r="AU1328">
        <f t="shared" si="307"/>
        <v>0</v>
      </c>
      <c r="AV1328">
        <f t="shared" si="303"/>
        <v>0</v>
      </c>
      <c r="AW1328">
        <f t="shared" si="308"/>
        <v>0</v>
      </c>
      <c r="AX1328">
        <f t="shared" si="306"/>
        <v>0</v>
      </c>
      <c r="AY1328" s="1361" t="str">
        <f t="shared" si="309"/>
        <v xml:space="preserve"> </v>
      </c>
    </row>
    <row r="1329" spans="21:51" x14ac:dyDescent="0.3">
      <c r="U1329">
        <f t="shared" si="304"/>
        <v>0</v>
      </c>
      <c r="V1329">
        <f t="shared" si="299"/>
        <v>0</v>
      </c>
      <c r="W1329">
        <f t="shared" si="300"/>
        <v>0</v>
      </c>
      <c r="X1329">
        <f t="shared" si="305"/>
        <v>0</v>
      </c>
      <c r="Y1329" s="1361" t="str">
        <f t="shared" si="301"/>
        <v xml:space="preserve"> </v>
      </c>
      <c r="AK1329">
        <f t="shared" si="302"/>
        <v>0</v>
      </c>
      <c r="AU1329">
        <f t="shared" si="307"/>
        <v>0</v>
      </c>
      <c r="AV1329">
        <f t="shared" si="303"/>
        <v>0</v>
      </c>
      <c r="AW1329">
        <f t="shared" si="308"/>
        <v>0</v>
      </c>
      <c r="AX1329">
        <f t="shared" si="306"/>
        <v>0</v>
      </c>
      <c r="AY1329" s="1361" t="str">
        <f t="shared" si="309"/>
        <v xml:space="preserve"> </v>
      </c>
    </row>
    <row r="1330" spans="21:51" x14ac:dyDescent="0.3">
      <c r="U1330">
        <f t="shared" si="304"/>
        <v>0</v>
      </c>
      <c r="V1330">
        <f t="shared" si="299"/>
        <v>0</v>
      </c>
      <c r="W1330">
        <f t="shared" si="300"/>
        <v>0</v>
      </c>
      <c r="X1330">
        <f t="shared" si="305"/>
        <v>0</v>
      </c>
      <c r="Y1330" s="1361" t="str">
        <f t="shared" si="301"/>
        <v xml:space="preserve"> </v>
      </c>
      <c r="AK1330">
        <f t="shared" si="302"/>
        <v>0</v>
      </c>
      <c r="AU1330">
        <f t="shared" si="307"/>
        <v>0</v>
      </c>
      <c r="AV1330">
        <f t="shared" si="303"/>
        <v>0</v>
      </c>
      <c r="AW1330">
        <f t="shared" si="308"/>
        <v>0</v>
      </c>
      <c r="AX1330">
        <f t="shared" si="306"/>
        <v>0</v>
      </c>
      <c r="AY1330" s="1361" t="str">
        <f t="shared" si="309"/>
        <v xml:space="preserve"> </v>
      </c>
    </row>
    <row r="1331" spans="21:51" x14ac:dyDescent="0.3">
      <c r="U1331">
        <f t="shared" si="304"/>
        <v>0</v>
      </c>
      <c r="V1331">
        <f t="shared" si="299"/>
        <v>0</v>
      </c>
      <c r="W1331">
        <f t="shared" si="300"/>
        <v>0</v>
      </c>
      <c r="X1331">
        <f t="shared" si="305"/>
        <v>0</v>
      </c>
      <c r="Y1331" s="1361" t="str">
        <f t="shared" si="301"/>
        <v xml:space="preserve"> </v>
      </c>
      <c r="AK1331">
        <f t="shared" si="302"/>
        <v>0</v>
      </c>
      <c r="AU1331">
        <f t="shared" si="307"/>
        <v>0</v>
      </c>
      <c r="AV1331">
        <f t="shared" si="303"/>
        <v>0</v>
      </c>
      <c r="AW1331">
        <f t="shared" si="308"/>
        <v>0</v>
      </c>
      <c r="AX1331">
        <f t="shared" si="306"/>
        <v>0</v>
      </c>
      <c r="AY1331" s="1361" t="str">
        <f t="shared" si="309"/>
        <v xml:space="preserve"> </v>
      </c>
    </row>
    <row r="1332" spans="21:51" x14ac:dyDescent="0.3">
      <c r="U1332">
        <f t="shared" si="304"/>
        <v>0</v>
      </c>
      <c r="V1332">
        <f t="shared" si="299"/>
        <v>0</v>
      </c>
      <c r="W1332">
        <f t="shared" si="300"/>
        <v>0</v>
      </c>
      <c r="X1332">
        <f t="shared" si="305"/>
        <v>0</v>
      </c>
      <c r="Y1332" s="1361" t="str">
        <f t="shared" si="301"/>
        <v xml:space="preserve"> </v>
      </c>
      <c r="AK1332">
        <f t="shared" si="302"/>
        <v>0</v>
      </c>
      <c r="AU1332">
        <f t="shared" si="307"/>
        <v>0</v>
      </c>
      <c r="AV1332">
        <f t="shared" si="303"/>
        <v>0</v>
      </c>
      <c r="AW1332">
        <f t="shared" si="308"/>
        <v>0</v>
      </c>
      <c r="AX1332">
        <f t="shared" si="306"/>
        <v>0</v>
      </c>
      <c r="AY1332" s="1361" t="str">
        <f t="shared" si="309"/>
        <v xml:space="preserve"> </v>
      </c>
    </row>
    <row r="1333" spans="21:51" x14ac:dyDescent="0.3">
      <c r="U1333">
        <f t="shared" si="304"/>
        <v>0</v>
      </c>
      <c r="V1333">
        <f t="shared" si="299"/>
        <v>0</v>
      </c>
      <c r="W1333">
        <f t="shared" si="300"/>
        <v>0</v>
      </c>
      <c r="X1333">
        <f t="shared" si="305"/>
        <v>0</v>
      </c>
      <c r="Y1333" s="1361" t="str">
        <f t="shared" si="301"/>
        <v xml:space="preserve"> </v>
      </c>
      <c r="AK1333">
        <f t="shared" si="302"/>
        <v>0</v>
      </c>
      <c r="AU1333">
        <f t="shared" si="307"/>
        <v>0</v>
      </c>
      <c r="AV1333">
        <f t="shared" si="303"/>
        <v>0</v>
      </c>
      <c r="AW1333">
        <f t="shared" si="308"/>
        <v>0</v>
      </c>
      <c r="AX1333">
        <f t="shared" si="306"/>
        <v>0</v>
      </c>
      <c r="AY1333" s="1361" t="str">
        <f t="shared" si="309"/>
        <v xml:space="preserve"> </v>
      </c>
    </row>
    <row r="1334" spans="21:51" x14ac:dyDescent="0.3">
      <c r="U1334">
        <f t="shared" si="304"/>
        <v>0</v>
      </c>
      <c r="V1334">
        <f t="shared" si="299"/>
        <v>0</v>
      </c>
      <c r="W1334">
        <f t="shared" si="300"/>
        <v>0</v>
      </c>
      <c r="X1334">
        <f t="shared" si="305"/>
        <v>0</v>
      </c>
      <c r="Y1334" s="1361" t="str">
        <f t="shared" si="301"/>
        <v xml:space="preserve"> </v>
      </c>
      <c r="AK1334">
        <f t="shared" si="302"/>
        <v>0</v>
      </c>
      <c r="AU1334">
        <f t="shared" si="307"/>
        <v>0</v>
      </c>
      <c r="AV1334">
        <f t="shared" si="303"/>
        <v>0</v>
      </c>
      <c r="AW1334">
        <f t="shared" si="308"/>
        <v>0</v>
      </c>
      <c r="AX1334">
        <f t="shared" si="306"/>
        <v>0</v>
      </c>
      <c r="AY1334" s="1361" t="str">
        <f t="shared" si="309"/>
        <v xml:space="preserve"> </v>
      </c>
    </row>
    <row r="1335" spans="21:51" x14ac:dyDescent="0.3">
      <c r="U1335">
        <f t="shared" si="304"/>
        <v>0</v>
      </c>
      <c r="V1335">
        <f t="shared" si="299"/>
        <v>0</v>
      </c>
      <c r="W1335">
        <f t="shared" si="300"/>
        <v>0</v>
      </c>
      <c r="X1335">
        <f t="shared" si="305"/>
        <v>0</v>
      </c>
      <c r="Y1335" s="1361" t="str">
        <f t="shared" si="301"/>
        <v xml:space="preserve"> </v>
      </c>
      <c r="AK1335">
        <f t="shared" si="302"/>
        <v>0</v>
      </c>
      <c r="AU1335">
        <f t="shared" si="307"/>
        <v>0</v>
      </c>
      <c r="AV1335">
        <f t="shared" si="303"/>
        <v>0</v>
      </c>
      <c r="AW1335">
        <f t="shared" si="308"/>
        <v>0</v>
      </c>
      <c r="AX1335">
        <f t="shared" si="306"/>
        <v>0</v>
      </c>
      <c r="AY1335" s="1361" t="str">
        <f t="shared" si="309"/>
        <v xml:space="preserve"> </v>
      </c>
    </row>
    <row r="1336" spans="21:51" x14ac:dyDescent="0.3">
      <c r="U1336">
        <f t="shared" si="304"/>
        <v>0</v>
      </c>
      <c r="V1336">
        <f t="shared" si="299"/>
        <v>0</v>
      </c>
      <c r="W1336">
        <f t="shared" si="300"/>
        <v>0</v>
      </c>
      <c r="X1336">
        <f t="shared" si="305"/>
        <v>0</v>
      </c>
      <c r="Y1336" s="1361" t="str">
        <f t="shared" si="301"/>
        <v xml:space="preserve"> </v>
      </c>
      <c r="AK1336">
        <f t="shared" si="302"/>
        <v>0</v>
      </c>
      <c r="AU1336">
        <f t="shared" si="307"/>
        <v>0</v>
      </c>
      <c r="AV1336">
        <f t="shared" si="303"/>
        <v>0</v>
      </c>
      <c r="AW1336">
        <f t="shared" si="308"/>
        <v>0</v>
      </c>
      <c r="AX1336">
        <f t="shared" si="306"/>
        <v>0</v>
      </c>
      <c r="AY1336" s="1361" t="str">
        <f t="shared" si="309"/>
        <v xml:space="preserve"> </v>
      </c>
    </row>
    <row r="1337" spans="21:51" x14ac:dyDescent="0.3">
      <c r="U1337">
        <f t="shared" si="304"/>
        <v>0</v>
      </c>
      <c r="V1337">
        <f t="shared" si="299"/>
        <v>0</v>
      </c>
      <c r="W1337">
        <f t="shared" si="300"/>
        <v>0</v>
      </c>
      <c r="X1337">
        <f t="shared" si="305"/>
        <v>0</v>
      </c>
      <c r="Y1337" s="1361" t="str">
        <f t="shared" si="301"/>
        <v xml:space="preserve"> </v>
      </c>
      <c r="AK1337">
        <f t="shared" si="302"/>
        <v>0</v>
      </c>
      <c r="AU1337">
        <f t="shared" si="307"/>
        <v>0</v>
      </c>
      <c r="AV1337">
        <f t="shared" si="303"/>
        <v>0</v>
      </c>
      <c r="AW1337">
        <f t="shared" si="308"/>
        <v>0</v>
      </c>
      <c r="AX1337">
        <f t="shared" si="306"/>
        <v>0</v>
      </c>
      <c r="AY1337" s="1361" t="str">
        <f t="shared" si="309"/>
        <v xml:space="preserve"> </v>
      </c>
    </row>
    <row r="1338" spans="21:51" x14ac:dyDescent="0.3">
      <c r="U1338">
        <f t="shared" si="304"/>
        <v>0</v>
      </c>
      <c r="V1338">
        <f t="shared" si="299"/>
        <v>0</v>
      </c>
      <c r="W1338">
        <f t="shared" si="300"/>
        <v>0</v>
      </c>
      <c r="X1338">
        <f t="shared" si="305"/>
        <v>0</v>
      </c>
      <c r="Y1338" s="1361" t="str">
        <f t="shared" si="301"/>
        <v xml:space="preserve"> </v>
      </c>
      <c r="AK1338">
        <f t="shared" si="302"/>
        <v>0</v>
      </c>
      <c r="AU1338">
        <f t="shared" si="307"/>
        <v>0</v>
      </c>
      <c r="AV1338">
        <f t="shared" si="303"/>
        <v>0</v>
      </c>
      <c r="AW1338">
        <f t="shared" si="308"/>
        <v>0</v>
      </c>
      <c r="AX1338">
        <f t="shared" si="306"/>
        <v>0</v>
      </c>
      <c r="AY1338" s="1361" t="str">
        <f t="shared" si="309"/>
        <v xml:space="preserve"> </v>
      </c>
    </row>
    <row r="1339" spans="21:51" x14ac:dyDescent="0.3">
      <c r="U1339">
        <f t="shared" si="304"/>
        <v>0</v>
      </c>
      <c r="V1339">
        <f t="shared" si="299"/>
        <v>0</v>
      </c>
      <c r="W1339">
        <f t="shared" si="300"/>
        <v>0</v>
      </c>
      <c r="X1339">
        <f t="shared" si="305"/>
        <v>0</v>
      </c>
      <c r="Y1339" s="1361" t="str">
        <f t="shared" si="301"/>
        <v xml:space="preserve"> </v>
      </c>
      <c r="AK1339">
        <f t="shared" si="302"/>
        <v>0</v>
      </c>
      <c r="AU1339">
        <f t="shared" si="307"/>
        <v>0</v>
      </c>
      <c r="AV1339">
        <f t="shared" si="303"/>
        <v>0</v>
      </c>
      <c r="AW1339">
        <f t="shared" si="308"/>
        <v>0</v>
      </c>
      <c r="AX1339">
        <f t="shared" si="306"/>
        <v>0</v>
      </c>
      <c r="AY1339" s="1361" t="str">
        <f t="shared" si="309"/>
        <v xml:space="preserve"> </v>
      </c>
    </row>
    <row r="1340" spans="21:51" x14ac:dyDescent="0.3">
      <c r="U1340">
        <f t="shared" si="304"/>
        <v>0</v>
      </c>
      <c r="V1340">
        <f t="shared" si="299"/>
        <v>0</v>
      </c>
      <c r="W1340">
        <f t="shared" si="300"/>
        <v>0</v>
      </c>
      <c r="X1340">
        <f t="shared" si="305"/>
        <v>0</v>
      </c>
      <c r="Y1340" s="1361" t="str">
        <f t="shared" si="301"/>
        <v xml:space="preserve"> </v>
      </c>
      <c r="AK1340">
        <f t="shared" si="302"/>
        <v>0</v>
      </c>
      <c r="AU1340">
        <f t="shared" si="307"/>
        <v>0</v>
      </c>
      <c r="AV1340">
        <f t="shared" si="303"/>
        <v>0</v>
      </c>
      <c r="AW1340">
        <f t="shared" si="308"/>
        <v>0</v>
      </c>
      <c r="AX1340">
        <f t="shared" si="306"/>
        <v>0</v>
      </c>
      <c r="AY1340" s="1361" t="str">
        <f t="shared" si="309"/>
        <v xml:space="preserve"> </v>
      </c>
    </row>
    <row r="1341" spans="21:51" x14ac:dyDescent="0.3">
      <c r="U1341">
        <f t="shared" si="304"/>
        <v>0</v>
      </c>
      <c r="V1341">
        <f t="shared" si="299"/>
        <v>0</v>
      </c>
      <c r="W1341">
        <f t="shared" si="300"/>
        <v>0</v>
      </c>
      <c r="X1341">
        <f t="shared" si="305"/>
        <v>0</v>
      </c>
      <c r="Y1341" s="1361" t="str">
        <f t="shared" si="301"/>
        <v xml:space="preserve"> </v>
      </c>
      <c r="AK1341">
        <f t="shared" si="302"/>
        <v>0</v>
      </c>
      <c r="AU1341">
        <f t="shared" si="307"/>
        <v>0</v>
      </c>
      <c r="AV1341">
        <f t="shared" si="303"/>
        <v>0</v>
      </c>
      <c r="AW1341">
        <f t="shared" si="308"/>
        <v>0</v>
      </c>
      <c r="AX1341">
        <f t="shared" si="306"/>
        <v>0</v>
      </c>
      <c r="AY1341" s="1361" t="str">
        <f t="shared" si="309"/>
        <v xml:space="preserve"> </v>
      </c>
    </row>
    <row r="1342" spans="21:51" x14ac:dyDescent="0.3">
      <c r="U1342">
        <f t="shared" si="304"/>
        <v>0</v>
      </c>
      <c r="V1342">
        <f t="shared" si="299"/>
        <v>0</v>
      </c>
      <c r="W1342">
        <f t="shared" si="300"/>
        <v>0</v>
      </c>
      <c r="X1342">
        <f t="shared" si="305"/>
        <v>0</v>
      </c>
      <c r="Y1342" s="1361" t="str">
        <f t="shared" si="301"/>
        <v xml:space="preserve"> </v>
      </c>
      <c r="AK1342">
        <f t="shared" si="302"/>
        <v>0</v>
      </c>
      <c r="AU1342">
        <f t="shared" si="307"/>
        <v>0</v>
      </c>
      <c r="AV1342">
        <f t="shared" si="303"/>
        <v>0</v>
      </c>
      <c r="AW1342">
        <f t="shared" si="308"/>
        <v>0</v>
      </c>
      <c r="AX1342">
        <f t="shared" si="306"/>
        <v>0</v>
      </c>
      <c r="AY1342" s="1361" t="str">
        <f t="shared" si="309"/>
        <v xml:space="preserve"> </v>
      </c>
    </row>
    <row r="1343" spans="21:51" x14ac:dyDescent="0.3">
      <c r="U1343">
        <f t="shared" si="304"/>
        <v>0</v>
      </c>
      <c r="V1343">
        <f t="shared" si="299"/>
        <v>0</v>
      </c>
      <c r="W1343">
        <f t="shared" si="300"/>
        <v>0</v>
      </c>
      <c r="X1343">
        <f t="shared" si="305"/>
        <v>0</v>
      </c>
      <c r="Y1343" s="1361" t="str">
        <f t="shared" si="301"/>
        <v xml:space="preserve"> </v>
      </c>
      <c r="AK1343">
        <f t="shared" si="302"/>
        <v>0</v>
      </c>
      <c r="AU1343">
        <f t="shared" si="307"/>
        <v>0</v>
      </c>
      <c r="AV1343">
        <f t="shared" si="303"/>
        <v>0</v>
      </c>
      <c r="AW1343">
        <f t="shared" si="308"/>
        <v>0</v>
      </c>
      <c r="AX1343">
        <f t="shared" si="306"/>
        <v>0</v>
      </c>
      <c r="AY1343" s="1361" t="str">
        <f t="shared" si="309"/>
        <v xml:space="preserve"> </v>
      </c>
    </row>
    <row r="1344" spans="21:51" x14ac:dyDescent="0.3">
      <c r="U1344">
        <f t="shared" si="304"/>
        <v>0</v>
      </c>
      <c r="V1344">
        <f t="shared" si="299"/>
        <v>0</v>
      </c>
      <c r="W1344">
        <f t="shared" si="300"/>
        <v>0</v>
      </c>
      <c r="X1344">
        <f t="shared" si="305"/>
        <v>0</v>
      </c>
      <c r="Y1344" s="1361" t="str">
        <f t="shared" si="301"/>
        <v xml:space="preserve"> </v>
      </c>
      <c r="AK1344">
        <f t="shared" si="302"/>
        <v>0</v>
      </c>
      <c r="AU1344">
        <f t="shared" si="307"/>
        <v>0</v>
      </c>
      <c r="AV1344">
        <f t="shared" si="303"/>
        <v>0</v>
      </c>
      <c r="AW1344">
        <f t="shared" si="308"/>
        <v>0</v>
      </c>
      <c r="AX1344">
        <f t="shared" si="306"/>
        <v>0</v>
      </c>
      <c r="AY1344" s="1361" t="str">
        <f t="shared" si="309"/>
        <v xml:space="preserve"> </v>
      </c>
    </row>
    <row r="1345" spans="21:51" x14ac:dyDescent="0.3">
      <c r="U1345">
        <f t="shared" si="304"/>
        <v>0</v>
      </c>
      <c r="V1345">
        <f t="shared" si="299"/>
        <v>0</v>
      </c>
      <c r="W1345">
        <f t="shared" si="300"/>
        <v>0</v>
      </c>
      <c r="X1345">
        <f t="shared" si="305"/>
        <v>0</v>
      </c>
      <c r="Y1345" s="1361" t="str">
        <f t="shared" si="301"/>
        <v xml:space="preserve"> </v>
      </c>
      <c r="AK1345">
        <f t="shared" si="302"/>
        <v>0</v>
      </c>
      <c r="AU1345">
        <f t="shared" si="307"/>
        <v>0</v>
      </c>
      <c r="AV1345">
        <f t="shared" si="303"/>
        <v>0</v>
      </c>
      <c r="AW1345">
        <f t="shared" si="308"/>
        <v>0</v>
      </c>
      <c r="AX1345">
        <f t="shared" si="306"/>
        <v>0</v>
      </c>
      <c r="AY1345" s="1361" t="str">
        <f t="shared" si="309"/>
        <v xml:space="preserve"> </v>
      </c>
    </row>
    <row r="1346" spans="21:51" x14ac:dyDescent="0.3">
      <c r="U1346">
        <f t="shared" si="304"/>
        <v>0</v>
      </c>
      <c r="V1346">
        <f t="shared" si="299"/>
        <v>0</v>
      </c>
      <c r="W1346">
        <f t="shared" si="300"/>
        <v>0</v>
      </c>
      <c r="X1346">
        <f t="shared" si="305"/>
        <v>0</v>
      </c>
      <c r="Y1346" s="1361" t="str">
        <f t="shared" si="301"/>
        <v xml:space="preserve"> </v>
      </c>
      <c r="AK1346">
        <f t="shared" si="302"/>
        <v>0</v>
      </c>
      <c r="AU1346">
        <f t="shared" si="307"/>
        <v>0</v>
      </c>
      <c r="AV1346">
        <f t="shared" si="303"/>
        <v>0</v>
      </c>
      <c r="AW1346">
        <f t="shared" si="308"/>
        <v>0</v>
      </c>
      <c r="AX1346">
        <f t="shared" si="306"/>
        <v>0</v>
      </c>
      <c r="AY1346" s="1361" t="str">
        <f t="shared" si="309"/>
        <v xml:space="preserve"> </v>
      </c>
    </row>
    <row r="1347" spans="21:51" x14ac:dyDescent="0.3">
      <c r="U1347">
        <f t="shared" si="304"/>
        <v>0</v>
      </c>
      <c r="V1347">
        <f t="shared" si="299"/>
        <v>0</v>
      </c>
      <c r="W1347">
        <f t="shared" si="300"/>
        <v>0</v>
      </c>
      <c r="X1347">
        <f t="shared" si="305"/>
        <v>0</v>
      </c>
      <c r="Y1347" s="1361" t="str">
        <f t="shared" si="301"/>
        <v xml:space="preserve"> </v>
      </c>
      <c r="AK1347">
        <f t="shared" si="302"/>
        <v>0</v>
      </c>
      <c r="AU1347">
        <f t="shared" si="307"/>
        <v>0</v>
      </c>
      <c r="AV1347">
        <f t="shared" si="303"/>
        <v>0</v>
      </c>
      <c r="AW1347">
        <f t="shared" si="308"/>
        <v>0</v>
      </c>
      <c r="AX1347">
        <f t="shared" si="306"/>
        <v>0</v>
      </c>
      <c r="AY1347" s="1361" t="str">
        <f t="shared" si="309"/>
        <v xml:space="preserve"> </v>
      </c>
    </row>
    <row r="1348" spans="21:51" x14ac:dyDescent="0.3">
      <c r="U1348">
        <f t="shared" si="304"/>
        <v>0</v>
      </c>
      <c r="V1348">
        <f t="shared" si="299"/>
        <v>0</v>
      </c>
      <c r="W1348">
        <f t="shared" si="300"/>
        <v>0</v>
      </c>
      <c r="X1348">
        <f t="shared" si="305"/>
        <v>0</v>
      </c>
      <c r="Y1348" s="1361" t="str">
        <f t="shared" si="301"/>
        <v xml:space="preserve"> </v>
      </c>
      <c r="AK1348">
        <f t="shared" si="302"/>
        <v>0</v>
      </c>
      <c r="AU1348">
        <f t="shared" si="307"/>
        <v>0</v>
      </c>
      <c r="AV1348">
        <f t="shared" si="303"/>
        <v>0</v>
      </c>
      <c r="AW1348">
        <f t="shared" si="308"/>
        <v>0</v>
      </c>
      <c r="AX1348">
        <f t="shared" si="306"/>
        <v>0</v>
      </c>
      <c r="AY1348" s="1361" t="str">
        <f t="shared" si="309"/>
        <v xml:space="preserve"> </v>
      </c>
    </row>
    <row r="1349" spans="21:51" x14ac:dyDescent="0.3">
      <c r="U1349">
        <f t="shared" si="304"/>
        <v>0</v>
      </c>
      <c r="V1349">
        <f t="shared" si="299"/>
        <v>0</v>
      </c>
      <c r="W1349">
        <f t="shared" si="300"/>
        <v>0</v>
      </c>
      <c r="X1349">
        <f t="shared" si="305"/>
        <v>0</v>
      </c>
      <c r="Y1349" s="1361" t="str">
        <f t="shared" si="301"/>
        <v xml:space="preserve"> </v>
      </c>
      <c r="AK1349">
        <f t="shared" si="302"/>
        <v>0</v>
      </c>
      <c r="AU1349">
        <f t="shared" si="307"/>
        <v>0</v>
      </c>
      <c r="AV1349">
        <f t="shared" si="303"/>
        <v>0</v>
      </c>
      <c r="AW1349">
        <f t="shared" si="308"/>
        <v>0</v>
      </c>
      <c r="AX1349">
        <f t="shared" si="306"/>
        <v>0</v>
      </c>
      <c r="AY1349" s="1361" t="str">
        <f t="shared" si="309"/>
        <v xml:space="preserve"> </v>
      </c>
    </row>
    <row r="1350" spans="21:51" x14ac:dyDescent="0.3">
      <c r="U1350">
        <f t="shared" si="304"/>
        <v>0</v>
      </c>
      <c r="V1350">
        <f t="shared" si="299"/>
        <v>0</v>
      </c>
      <c r="W1350">
        <f t="shared" si="300"/>
        <v>0</v>
      </c>
      <c r="X1350">
        <f t="shared" si="305"/>
        <v>0</v>
      </c>
      <c r="Y1350" s="1361" t="str">
        <f t="shared" si="301"/>
        <v xml:space="preserve"> </v>
      </c>
      <c r="AK1350">
        <f t="shared" si="302"/>
        <v>0</v>
      </c>
      <c r="AU1350">
        <f t="shared" si="307"/>
        <v>0</v>
      </c>
      <c r="AV1350">
        <f t="shared" si="303"/>
        <v>0</v>
      </c>
      <c r="AW1350">
        <f t="shared" si="308"/>
        <v>0</v>
      </c>
      <c r="AX1350">
        <f t="shared" si="306"/>
        <v>0</v>
      </c>
      <c r="AY1350" s="1361" t="str">
        <f t="shared" si="309"/>
        <v xml:space="preserve"> </v>
      </c>
    </row>
    <row r="1351" spans="21:51" x14ac:dyDescent="0.3">
      <c r="U1351">
        <f t="shared" si="304"/>
        <v>0</v>
      </c>
      <c r="V1351">
        <f t="shared" si="299"/>
        <v>0</v>
      </c>
      <c r="W1351">
        <f t="shared" si="300"/>
        <v>0</v>
      </c>
      <c r="X1351">
        <f t="shared" si="305"/>
        <v>0</v>
      </c>
      <c r="Y1351" s="1361" t="str">
        <f t="shared" si="301"/>
        <v xml:space="preserve"> </v>
      </c>
      <c r="AK1351">
        <f t="shared" si="302"/>
        <v>0</v>
      </c>
      <c r="AU1351">
        <f t="shared" si="307"/>
        <v>0</v>
      </c>
      <c r="AV1351">
        <f t="shared" si="303"/>
        <v>0</v>
      </c>
      <c r="AW1351">
        <f t="shared" si="308"/>
        <v>0</v>
      </c>
      <c r="AX1351">
        <f t="shared" si="306"/>
        <v>0</v>
      </c>
      <c r="AY1351" s="1361" t="str">
        <f t="shared" si="309"/>
        <v xml:space="preserve"> </v>
      </c>
    </row>
    <row r="1352" spans="21:51" x14ac:dyDescent="0.3">
      <c r="U1352">
        <f t="shared" si="304"/>
        <v>0</v>
      </c>
      <c r="V1352">
        <f t="shared" si="299"/>
        <v>0</v>
      </c>
      <c r="W1352">
        <f t="shared" si="300"/>
        <v>0</v>
      </c>
      <c r="X1352">
        <f t="shared" si="305"/>
        <v>0</v>
      </c>
      <c r="Y1352" s="1361" t="str">
        <f t="shared" si="301"/>
        <v xml:space="preserve"> </v>
      </c>
      <c r="AK1352">
        <f t="shared" si="302"/>
        <v>0</v>
      </c>
      <c r="AU1352">
        <f t="shared" si="307"/>
        <v>0</v>
      </c>
      <c r="AV1352">
        <f t="shared" si="303"/>
        <v>0</v>
      </c>
      <c r="AW1352">
        <f t="shared" si="308"/>
        <v>0</v>
      </c>
      <c r="AX1352">
        <f t="shared" si="306"/>
        <v>0</v>
      </c>
      <c r="AY1352" s="1361" t="str">
        <f t="shared" si="309"/>
        <v xml:space="preserve"> </v>
      </c>
    </row>
    <row r="1353" spans="21:51" x14ac:dyDescent="0.3">
      <c r="U1353">
        <f t="shared" si="304"/>
        <v>0</v>
      </c>
      <c r="V1353">
        <f t="shared" ref="V1353:V1416" si="310">IF($F1353=$V$4,1,0)</f>
        <v>0</v>
      </c>
      <c r="W1353">
        <f t="shared" ref="W1353:W1416" si="311">IF(I1353=$W$4,1,0)</f>
        <v>0</v>
      </c>
      <c r="X1353">
        <f t="shared" si="305"/>
        <v>0</v>
      </c>
      <c r="Y1353" s="1361" t="str">
        <f t="shared" ref="Y1353:Y1416" si="312">IF(F1353=$V$4,$G1353,IF(I1353=$V$4,J1353," "))</f>
        <v xml:space="preserve"> </v>
      </c>
      <c r="AK1353">
        <f t="shared" ref="AK1353:AK1416" si="313">IF((G1353+J1353)&gt;0,1,0)</f>
        <v>0</v>
      </c>
      <c r="AU1353">
        <f t="shared" si="307"/>
        <v>0</v>
      </c>
      <c r="AV1353">
        <f t="shared" ref="AV1353:AV1416" si="314">IF($F1353=$V$4,1,0)</f>
        <v>0</v>
      </c>
      <c r="AW1353">
        <f t="shared" si="308"/>
        <v>0</v>
      </c>
      <c r="AX1353">
        <f t="shared" si="306"/>
        <v>0</v>
      </c>
      <c r="AY1353" s="1361" t="str">
        <f t="shared" si="309"/>
        <v xml:space="preserve"> </v>
      </c>
    </row>
    <row r="1354" spans="21:51" x14ac:dyDescent="0.3">
      <c r="U1354">
        <f t="shared" si="304"/>
        <v>0</v>
      </c>
      <c r="V1354">
        <f t="shared" si="310"/>
        <v>0</v>
      </c>
      <c r="W1354">
        <f t="shared" si="311"/>
        <v>0</v>
      </c>
      <c r="X1354">
        <f t="shared" si="305"/>
        <v>0</v>
      </c>
      <c r="Y1354" s="1361" t="str">
        <f t="shared" si="312"/>
        <v xml:space="preserve"> </v>
      </c>
      <c r="AK1354">
        <f t="shared" si="313"/>
        <v>0</v>
      </c>
      <c r="AU1354">
        <f t="shared" si="307"/>
        <v>0</v>
      </c>
      <c r="AV1354">
        <f t="shared" si="314"/>
        <v>0</v>
      </c>
      <c r="AW1354">
        <f t="shared" si="308"/>
        <v>0</v>
      </c>
      <c r="AX1354">
        <f t="shared" si="306"/>
        <v>0</v>
      </c>
      <c r="AY1354" s="1361" t="str">
        <f t="shared" si="309"/>
        <v xml:space="preserve"> </v>
      </c>
    </row>
    <row r="1355" spans="21:51" x14ac:dyDescent="0.3">
      <c r="U1355">
        <f t="shared" si="304"/>
        <v>0</v>
      </c>
      <c r="V1355">
        <f t="shared" si="310"/>
        <v>0</v>
      </c>
      <c r="W1355">
        <f t="shared" si="311"/>
        <v>0</v>
      </c>
      <c r="X1355">
        <f t="shared" si="305"/>
        <v>0</v>
      </c>
      <c r="Y1355" s="1361" t="str">
        <f t="shared" si="312"/>
        <v xml:space="preserve"> </v>
      </c>
      <c r="AK1355">
        <f t="shared" si="313"/>
        <v>0</v>
      </c>
      <c r="AU1355">
        <f t="shared" si="307"/>
        <v>0</v>
      </c>
      <c r="AV1355">
        <f t="shared" si="314"/>
        <v>0</v>
      </c>
      <c r="AW1355">
        <f t="shared" si="308"/>
        <v>0</v>
      </c>
      <c r="AX1355">
        <f t="shared" si="306"/>
        <v>0</v>
      </c>
      <c r="AY1355" s="1361" t="str">
        <f t="shared" si="309"/>
        <v xml:space="preserve"> </v>
      </c>
    </row>
    <row r="1356" spans="21:51" x14ac:dyDescent="0.3">
      <c r="U1356">
        <f t="shared" si="304"/>
        <v>0</v>
      </c>
      <c r="V1356">
        <f t="shared" si="310"/>
        <v>0</v>
      </c>
      <c r="W1356">
        <f t="shared" si="311"/>
        <v>0</v>
      </c>
      <c r="X1356">
        <f t="shared" si="305"/>
        <v>0</v>
      </c>
      <c r="Y1356" s="1361" t="str">
        <f t="shared" si="312"/>
        <v xml:space="preserve"> </v>
      </c>
      <c r="AK1356">
        <f t="shared" si="313"/>
        <v>0</v>
      </c>
      <c r="AU1356">
        <f t="shared" si="307"/>
        <v>0</v>
      </c>
      <c r="AV1356">
        <f t="shared" si="314"/>
        <v>0</v>
      </c>
      <c r="AW1356">
        <f t="shared" si="308"/>
        <v>0</v>
      </c>
      <c r="AX1356">
        <f t="shared" si="306"/>
        <v>0</v>
      </c>
      <c r="AY1356" s="1361" t="str">
        <f t="shared" si="309"/>
        <v xml:space="preserve"> </v>
      </c>
    </row>
    <row r="1357" spans="21:51" x14ac:dyDescent="0.3">
      <c r="U1357">
        <f t="shared" si="304"/>
        <v>0</v>
      </c>
      <c r="V1357">
        <f t="shared" si="310"/>
        <v>0</v>
      </c>
      <c r="W1357">
        <f t="shared" si="311"/>
        <v>0</v>
      </c>
      <c r="X1357">
        <f t="shared" si="305"/>
        <v>0</v>
      </c>
      <c r="Y1357" s="1361" t="str">
        <f t="shared" si="312"/>
        <v xml:space="preserve"> </v>
      </c>
      <c r="AK1357">
        <f t="shared" si="313"/>
        <v>0</v>
      </c>
      <c r="AU1357">
        <f t="shared" si="307"/>
        <v>0</v>
      </c>
      <c r="AV1357">
        <f t="shared" si="314"/>
        <v>0</v>
      </c>
      <c r="AW1357">
        <f t="shared" si="308"/>
        <v>0</v>
      </c>
      <c r="AX1357">
        <f t="shared" si="306"/>
        <v>0</v>
      </c>
      <c r="AY1357" s="1361" t="str">
        <f t="shared" si="309"/>
        <v xml:space="preserve"> </v>
      </c>
    </row>
    <row r="1358" spans="21:51" x14ac:dyDescent="0.3">
      <c r="U1358">
        <f t="shared" si="304"/>
        <v>0</v>
      </c>
      <c r="V1358">
        <f t="shared" si="310"/>
        <v>0</v>
      </c>
      <c r="W1358">
        <f t="shared" si="311"/>
        <v>0</v>
      </c>
      <c r="X1358">
        <f t="shared" si="305"/>
        <v>0</v>
      </c>
      <c r="Y1358" s="1361" t="str">
        <f t="shared" si="312"/>
        <v xml:space="preserve"> </v>
      </c>
      <c r="AK1358">
        <f t="shared" si="313"/>
        <v>0</v>
      </c>
      <c r="AU1358">
        <f t="shared" si="307"/>
        <v>0</v>
      </c>
      <c r="AV1358">
        <f t="shared" si="314"/>
        <v>0</v>
      </c>
      <c r="AW1358">
        <f t="shared" si="308"/>
        <v>0</v>
      </c>
      <c r="AX1358">
        <f t="shared" si="306"/>
        <v>0</v>
      </c>
      <c r="AY1358" s="1361" t="str">
        <f t="shared" si="309"/>
        <v xml:space="preserve"> </v>
      </c>
    </row>
    <row r="1359" spans="21:51" x14ac:dyDescent="0.3">
      <c r="U1359">
        <f t="shared" si="304"/>
        <v>0</v>
      </c>
      <c r="V1359">
        <f t="shared" si="310"/>
        <v>0</v>
      </c>
      <c r="W1359">
        <f t="shared" si="311"/>
        <v>0</v>
      </c>
      <c r="X1359">
        <f t="shared" si="305"/>
        <v>0</v>
      </c>
      <c r="Y1359" s="1361" t="str">
        <f t="shared" si="312"/>
        <v xml:space="preserve"> </v>
      </c>
      <c r="AK1359">
        <f t="shared" si="313"/>
        <v>0</v>
      </c>
      <c r="AU1359">
        <f t="shared" si="307"/>
        <v>0</v>
      </c>
      <c r="AV1359">
        <f t="shared" si="314"/>
        <v>0</v>
      </c>
      <c r="AW1359">
        <f t="shared" si="308"/>
        <v>0</v>
      </c>
      <c r="AX1359">
        <f t="shared" si="306"/>
        <v>0</v>
      </c>
      <c r="AY1359" s="1361" t="str">
        <f t="shared" si="309"/>
        <v xml:space="preserve"> </v>
      </c>
    </row>
    <row r="1360" spans="21:51" x14ac:dyDescent="0.3">
      <c r="U1360">
        <f t="shared" si="304"/>
        <v>0</v>
      </c>
      <c r="V1360">
        <f t="shared" si="310"/>
        <v>0</v>
      </c>
      <c r="W1360">
        <f t="shared" si="311"/>
        <v>0</v>
      </c>
      <c r="X1360">
        <f t="shared" si="305"/>
        <v>0</v>
      </c>
      <c r="Y1360" s="1361" t="str">
        <f t="shared" si="312"/>
        <v xml:space="preserve"> </v>
      </c>
      <c r="AK1360">
        <f t="shared" si="313"/>
        <v>0</v>
      </c>
      <c r="AU1360">
        <f t="shared" si="307"/>
        <v>0</v>
      </c>
      <c r="AV1360">
        <f t="shared" si="314"/>
        <v>0</v>
      </c>
      <c r="AW1360">
        <f t="shared" si="308"/>
        <v>0</v>
      </c>
      <c r="AX1360">
        <f t="shared" si="306"/>
        <v>0</v>
      </c>
      <c r="AY1360" s="1361" t="str">
        <f t="shared" si="309"/>
        <v xml:space="preserve"> </v>
      </c>
    </row>
    <row r="1361" spans="21:51" x14ac:dyDescent="0.3">
      <c r="U1361">
        <f t="shared" si="304"/>
        <v>0</v>
      </c>
      <c r="V1361">
        <f t="shared" si="310"/>
        <v>0</v>
      </c>
      <c r="W1361">
        <f t="shared" si="311"/>
        <v>0</v>
      </c>
      <c r="X1361">
        <f t="shared" si="305"/>
        <v>0</v>
      </c>
      <c r="Y1361" s="1361" t="str">
        <f t="shared" si="312"/>
        <v xml:space="preserve"> </v>
      </c>
      <c r="AK1361">
        <f t="shared" si="313"/>
        <v>0</v>
      </c>
      <c r="AU1361">
        <f t="shared" si="307"/>
        <v>0</v>
      </c>
      <c r="AV1361">
        <f t="shared" si="314"/>
        <v>0</v>
      </c>
      <c r="AW1361">
        <f t="shared" si="308"/>
        <v>0</v>
      </c>
      <c r="AX1361">
        <f t="shared" si="306"/>
        <v>0</v>
      </c>
      <c r="AY1361" s="1361" t="str">
        <f t="shared" si="309"/>
        <v xml:space="preserve"> </v>
      </c>
    </row>
    <row r="1362" spans="21:51" x14ac:dyDescent="0.3">
      <c r="U1362">
        <f t="shared" si="304"/>
        <v>0</v>
      </c>
      <c r="V1362">
        <f t="shared" si="310"/>
        <v>0</v>
      </c>
      <c r="W1362">
        <f t="shared" si="311"/>
        <v>0</v>
      </c>
      <c r="X1362">
        <f t="shared" si="305"/>
        <v>0</v>
      </c>
      <c r="Y1362" s="1361" t="str">
        <f t="shared" si="312"/>
        <v xml:space="preserve"> </v>
      </c>
      <c r="AK1362">
        <f t="shared" si="313"/>
        <v>0</v>
      </c>
      <c r="AU1362">
        <f t="shared" si="307"/>
        <v>0</v>
      </c>
      <c r="AV1362">
        <f t="shared" si="314"/>
        <v>0</v>
      </c>
      <c r="AW1362">
        <f t="shared" si="308"/>
        <v>0</v>
      </c>
      <c r="AX1362">
        <f t="shared" si="306"/>
        <v>0</v>
      </c>
      <c r="AY1362" s="1361" t="str">
        <f t="shared" si="309"/>
        <v xml:space="preserve"> </v>
      </c>
    </row>
    <row r="1363" spans="21:51" x14ac:dyDescent="0.3">
      <c r="U1363">
        <f t="shared" ref="U1363:U1426" si="315">IF(E1363="Tie-in",1,0)</f>
        <v>0</v>
      </c>
      <c r="V1363">
        <f t="shared" si="310"/>
        <v>0</v>
      </c>
      <c r="W1363">
        <f t="shared" si="311"/>
        <v>0</v>
      </c>
      <c r="X1363">
        <f t="shared" ref="X1363:X1426" si="316">SUM(V1363:W1363)</f>
        <v>0</v>
      </c>
      <c r="Y1363" s="1361" t="str">
        <f t="shared" si="312"/>
        <v xml:space="preserve"> </v>
      </c>
      <c r="AK1363">
        <f t="shared" si="313"/>
        <v>0</v>
      </c>
      <c r="AU1363">
        <f t="shared" si="307"/>
        <v>0</v>
      </c>
      <c r="AV1363">
        <f t="shared" si="314"/>
        <v>0</v>
      </c>
      <c r="AW1363">
        <f t="shared" si="308"/>
        <v>0</v>
      </c>
      <c r="AX1363">
        <f t="shared" ref="AX1363:AX1426" si="317">SUM(AV1363:AW1363)</f>
        <v>0</v>
      </c>
      <c r="AY1363" s="1361" t="str">
        <f t="shared" si="309"/>
        <v xml:space="preserve"> </v>
      </c>
    </row>
    <row r="1364" spans="21:51" x14ac:dyDescent="0.3">
      <c r="U1364">
        <f t="shared" si="315"/>
        <v>0</v>
      </c>
      <c r="V1364">
        <f t="shared" si="310"/>
        <v>0</v>
      </c>
      <c r="W1364">
        <f t="shared" si="311"/>
        <v>0</v>
      </c>
      <c r="X1364">
        <f t="shared" si="316"/>
        <v>0</v>
      </c>
      <c r="Y1364" s="1361" t="str">
        <f t="shared" si="312"/>
        <v xml:space="preserve"> </v>
      </c>
      <c r="AK1364">
        <f t="shared" si="313"/>
        <v>0</v>
      </c>
      <c r="AU1364">
        <f t="shared" si="307"/>
        <v>0</v>
      </c>
      <c r="AV1364">
        <f t="shared" si="314"/>
        <v>0</v>
      </c>
      <c r="AW1364">
        <f t="shared" si="308"/>
        <v>0</v>
      </c>
      <c r="AX1364">
        <f t="shared" si="317"/>
        <v>0</v>
      </c>
      <c r="AY1364" s="1361" t="str">
        <f t="shared" si="309"/>
        <v xml:space="preserve"> </v>
      </c>
    </row>
    <row r="1365" spans="21:51" x14ac:dyDescent="0.3">
      <c r="U1365">
        <f t="shared" si="315"/>
        <v>0</v>
      </c>
      <c r="V1365">
        <f t="shared" si="310"/>
        <v>0</v>
      </c>
      <c r="W1365">
        <f t="shared" si="311"/>
        <v>0</v>
      </c>
      <c r="X1365">
        <f t="shared" si="316"/>
        <v>0</v>
      </c>
      <c r="Y1365" s="1361" t="str">
        <f t="shared" si="312"/>
        <v xml:space="preserve"> </v>
      </c>
      <c r="AK1365">
        <f t="shared" si="313"/>
        <v>0</v>
      </c>
      <c r="AU1365">
        <f t="shared" si="307"/>
        <v>0</v>
      </c>
      <c r="AV1365">
        <f t="shared" si="314"/>
        <v>0</v>
      </c>
      <c r="AW1365">
        <f t="shared" si="308"/>
        <v>0</v>
      </c>
      <c r="AX1365">
        <f t="shared" si="317"/>
        <v>0</v>
      </c>
      <c r="AY1365" s="1361" t="str">
        <f t="shared" si="309"/>
        <v xml:space="preserve"> </v>
      </c>
    </row>
    <row r="1366" spans="21:51" x14ac:dyDescent="0.3">
      <c r="U1366">
        <f t="shared" si="315"/>
        <v>0</v>
      </c>
      <c r="V1366">
        <f t="shared" si="310"/>
        <v>0</v>
      </c>
      <c r="W1366">
        <f t="shared" si="311"/>
        <v>0</v>
      </c>
      <c r="X1366">
        <f t="shared" si="316"/>
        <v>0</v>
      </c>
      <c r="Y1366" s="1361" t="str">
        <f t="shared" si="312"/>
        <v xml:space="preserve"> </v>
      </c>
      <c r="AK1366">
        <f t="shared" si="313"/>
        <v>0</v>
      </c>
      <c r="AU1366">
        <f t="shared" si="307"/>
        <v>0</v>
      </c>
      <c r="AV1366">
        <f t="shared" si="314"/>
        <v>0</v>
      </c>
      <c r="AW1366">
        <f t="shared" si="308"/>
        <v>0</v>
      </c>
      <c r="AX1366">
        <f t="shared" si="317"/>
        <v>0</v>
      </c>
      <c r="AY1366" s="1361" t="str">
        <f t="shared" si="309"/>
        <v xml:space="preserve"> </v>
      </c>
    </row>
    <row r="1367" spans="21:51" x14ac:dyDescent="0.3">
      <c r="U1367">
        <f t="shared" si="315"/>
        <v>0</v>
      </c>
      <c r="V1367">
        <f t="shared" si="310"/>
        <v>0</v>
      </c>
      <c r="W1367">
        <f t="shared" si="311"/>
        <v>0</v>
      </c>
      <c r="X1367">
        <f t="shared" si="316"/>
        <v>0</v>
      </c>
      <c r="Y1367" s="1361" t="str">
        <f t="shared" si="312"/>
        <v xml:space="preserve"> </v>
      </c>
      <c r="AK1367">
        <f t="shared" si="313"/>
        <v>0</v>
      </c>
      <c r="AU1367">
        <f t="shared" si="307"/>
        <v>0</v>
      </c>
      <c r="AV1367">
        <f t="shared" si="314"/>
        <v>0</v>
      </c>
      <c r="AW1367">
        <f t="shared" si="308"/>
        <v>0</v>
      </c>
      <c r="AX1367">
        <f t="shared" si="317"/>
        <v>0</v>
      </c>
      <c r="AY1367" s="1361" t="str">
        <f t="shared" si="309"/>
        <v xml:space="preserve"> </v>
      </c>
    </row>
    <row r="1368" spans="21:51" x14ac:dyDescent="0.3">
      <c r="U1368">
        <f t="shared" si="315"/>
        <v>0</v>
      </c>
      <c r="V1368">
        <f t="shared" si="310"/>
        <v>0</v>
      </c>
      <c r="W1368">
        <f t="shared" si="311"/>
        <v>0</v>
      </c>
      <c r="X1368">
        <f t="shared" si="316"/>
        <v>0</v>
      </c>
      <c r="Y1368" s="1361" t="str">
        <f t="shared" si="312"/>
        <v xml:space="preserve"> </v>
      </c>
      <c r="AK1368">
        <f t="shared" si="313"/>
        <v>0</v>
      </c>
      <c r="AU1368">
        <f t="shared" si="307"/>
        <v>0</v>
      </c>
      <c r="AV1368">
        <f t="shared" si="314"/>
        <v>0</v>
      </c>
      <c r="AW1368">
        <f t="shared" si="308"/>
        <v>0</v>
      </c>
      <c r="AX1368">
        <f t="shared" si="317"/>
        <v>0</v>
      </c>
      <c r="AY1368" s="1361" t="str">
        <f t="shared" si="309"/>
        <v xml:space="preserve"> </v>
      </c>
    </row>
    <row r="1369" spans="21:51" x14ac:dyDescent="0.3">
      <c r="U1369">
        <f t="shared" si="315"/>
        <v>0</v>
      </c>
      <c r="V1369">
        <f t="shared" si="310"/>
        <v>0</v>
      </c>
      <c r="W1369">
        <f t="shared" si="311"/>
        <v>0</v>
      </c>
      <c r="X1369">
        <f t="shared" si="316"/>
        <v>0</v>
      </c>
      <c r="Y1369" s="1361" t="str">
        <f t="shared" si="312"/>
        <v xml:space="preserve"> </v>
      </c>
      <c r="AK1369">
        <f t="shared" si="313"/>
        <v>0</v>
      </c>
      <c r="AU1369">
        <f t="shared" si="307"/>
        <v>0</v>
      </c>
      <c r="AV1369">
        <f t="shared" si="314"/>
        <v>0</v>
      </c>
      <c r="AW1369">
        <f t="shared" si="308"/>
        <v>0</v>
      </c>
      <c r="AX1369">
        <f t="shared" si="317"/>
        <v>0</v>
      </c>
      <c r="AY1369" s="1361" t="str">
        <f t="shared" si="309"/>
        <v xml:space="preserve"> </v>
      </c>
    </row>
    <row r="1370" spans="21:51" x14ac:dyDescent="0.3">
      <c r="U1370">
        <f t="shared" si="315"/>
        <v>0</v>
      </c>
      <c r="V1370">
        <f t="shared" si="310"/>
        <v>0</v>
      </c>
      <c r="W1370">
        <f t="shared" si="311"/>
        <v>0</v>
      </c>
      <c r="X1370">
        <f t="shared" si="316"/>
        <v>0</v>
      </c>
      <c r="Y1370" s="1361" t="str">
        <f t="shared" si="312"/>
        <v xml:space="preserve"> </v>
      </c>
      <c r="AK1370">
        <f t="shared" si="313"/>
        <v>0</v>
      </c>
      <c r="AU1370">
        <f t="shared" si="307"/>
        <v>0</v>
      </c>
      <c r="AV1370">
        <f t="shared" si="314"/>
        <v>0</v>
      </c>
      <c r="AW1370">
        <f t="shared" si="308"/>
        <v>0</v>
      </c>
      <c r="AX1370">
        <f t="shared" si="317"/>
        <v>0</v>
      </c>
      <c r="AY1370" s="1361" t="str">
        <f t="shared" si="309"/>
        <v xml:space="preserve"> </v>
      </c>
    </row>
    <row r="1371" spans="21:51" x14ac:dyDescent="0.3">
      <c r="U1371">
        <f t="shared" si="315"/>
        <v>0</v>
      </c>
      <c r="V1371">
        <f t="shared" si="310"/>
        <v>0</v>
      </c>
      <c r="W1371">
        <f t="shared" si="311"/>
        <v>0</v>
      </c>
      <c r="X1371">
        <f t="shared" si="316"/>
        <v>0</v>
      </c>
      <c r="Y1371" s="1361" t="str">
        <f t="shared" si="312"/>
        <v xml:space="preserve"> </v>
      </c>
      <c r="AK1371">
        <f t="shared" si="313"/>
        <v>0</v>
      </c>
      <c r="AU1371">
        <f t="shared" si="307"/>
        <v>0</v>
      </c>
      <c r="AV1371">
        <f t="shared" si="314"/>
        <v>0</v>
      </c>
      <c r="AW1371">
        <f t="shared" si="308"/>
        <v>0</v>
      </c>
      <c r="AX1371">
        <f t="shared" si="317"/>
        <v>0</v>
      </c>
      <c r="AY1371" s="1361" t="str">
        <f t="shared" si="309"/>
        <v xml:space="preserve"> </v>
      </c>
    </row>
    <row r="1372" spans="21:51" x14ac:dyDescent="0.3">
      <c r="U1372">
        <f t="shared" si="315"/>
        <v>0</v>
      </c>
      <c r="V1372">
        <f t="shared" si="310"/>
        <v>0</v>
      </c>
      <c r="W1372">
        <f t="shared" si="311"/>
        <v>0</v>
      </c>
      <c r="X1372">
        <f t="shared" si="316"/>
        <v>0</v>
      </c>
      <c r="Y1372" s="1361" t="str">
        <f t="shared" si="312"/>
        <v xml:space="preserve"> </v>
      </c>
      <c r="AK1372">
        <f t="shared" si="313"/>
        <v>0</v>
      </c>
      <c r="AU1372">
        <f t="shared" si="307"/>
        <v>0</v>
      </c>
      <c r="AV1372">
        <f t="shared" si="314"/>
        <v>0</v>
      </c>
      <c r="AW1372">
        <f t="shared" si="308"/>
        <v>0</v>
      </c>
      <c r="AX1372">
        <f t="shared" si="317"/>
        <v>0</v>
      </c>
      <c r="AY1372" s="1361" t="str">
        <f t="shared" si="309"/>
        <v xml:space="preserve"> </v>
      </c>
    </row>
    <row r="1373" spans="21:51" x14ac:dyDescent="0.3">
      <c r="U1373">
        <f t="shared" si="315"/>
        <v>0</v>
      </c>
      <c r="V1373">
        <f t="shared" si="310"/>
        <v>0</v>
      </c>
      <c r="W1373">
        <f t="shared" si="311"/>
        <v>0</v>
      </c>
      <c r="X1373">
        <f t="shared" si="316"/>
        <v>0</v>
      </c>
      <c r="Y1373" s="1361" t="str">
        <f t="shared" si="312"/>
        <v xml:space="preserve"> </v>
      </c>
      <c r="AK1373">
        <f t="shared" si="313"/>
        <v>0</v>
      </c>
      <c r="AU1373">
        <f t="shared" si="307"/>
        <v>0</v>
      </c>
      <c r="AV1373">
        <f t="shared" si="314"/>
        <v>0</v>
      </c>
      <c r="AW1373">
        <f t="shared" si="308"/>
        <v>0</v>
      </c>
      <c r="AX1373">
        <f t="shared" si="317"/>
        <v>0</v>
      </c>
      <c r="AY1373" s="1361" t="str">
        <f t="shared" si="309"/>
        <v xml:space="preserve"> </v>
      </c>
    </row>
    <row r="1374" spans="21:51" x14ac:dyDescent="0.3">
      <c r="U1374">
        <f t="shared" si="315"/>
        <v>0</v>
      </c>
      <c r="V1374">
        <f t="shared" si="310"/>
        <v>0</v>
      </c>
      <c r="W1374">
        <f t="shared" si="311"/>
        <v>0</v>
      </c>
      <c r="X1374">
        <f t="shared" si="316"/>
        <v>0</v>
      </c>
      <c r="Y1374" s="1361" t="str">
        <f t="shared" si="312"/>
        <v xml:space="preserve"> </v>
      </c>
      <c r="AK1374">
        <f t="shared" si="313"/>
        <v>0</v>
      </c>
      <c r="AU1374">
        <f t="shared" si="307"/>
        <v>0</v>
      </c>
      <c r="AV1374">
        <f t="shared" si="314"/>
        <v>0</v>
      </c>
      <c r="AW1374">
        <f t="shared" si="308"/>
        <v>0</v>
      </c>
      <c r="AX1374">
        <f t="shared" si="317"/>
        <v>0</v>
      </c>
      <c r="AY1374" s="1361" t="str">
        <f t="shared" si="309"/>
        <v xml:space="preserve"> </v>
      </c>
    </row>
    <row r="1375" spans="21:51" x14ac:dyDescent="0.3">
      <c r="U1375">
        <f t="shared" si="315"/>
        <v>0</v>
      </c>
      <c r="V1375">
        <f t="shared" si="310"/>
        <v>0</v>
      </c>
      <c r="W1375">
        <f t="shared" si="311"/>
        <v>0</v>
      </c>
      <c r="X1375">
        <f t="shared" si="316"/>
        <v>0</v>
      </c>
      <c r="Y1375" s="1361" t="str">
        <f t="shared" si="312"/>
        <v xml:space="preserve"> </v>
      </c>
      <c r="AK1375">
        <f t="shared" si="313"/>
        <v>0</v>
      </c>
      <c r="AU1375">
        <f t="shared" ref="AU1375:AU1438" si="318">IF(AE1375="Tie-in",1,0)</f>
        <v>0</v>
      </c>
      <c r="AV1375">
        <f t="shared" si="314"/>
        <v>0</v>
      </c>
      <c r="AW1375">
        <f t="shared" ref="AW1375:AW1438" si="319">IF(AI1375=$W$4,1,0)</f>
        <v>0</v>
      </c>
      <c r="AX1375">
        <f t="shared" si="317"/>
        <v>0</v>
      </c>
      <c r="AY1375" s="1361" t="str">
        <f t="shared" ref="AY1375:AY1438" si="320">IF(AF1375=$V$4,$G1375,IF(AI1375=$V$4,AJ1375," "))</f>
        <v xml:space="preserve"> </v>
      </c>
    </row>
    <row r="1376" spans="21:51" x14ac:dyDescent="0.3">
      <c r="U1376">
        <f t="shared" si="315"/>
        <v>0</v>
      </c>
      <c r="V1376">
        <f t="shared" si="310"/>
        <v>0</v>
      </c>
      <c r="W1376">
        <f t="shared" si="311"/>
        <v>0</v>
      </c>
      <c r="X1376">
        <f t="shared" si="316"/>
        <v>0</v>
      </c>
      <c r="Y1376" s="1361" t="str">
        <f t="shared" si="312"/>
        <v xml:space="preserve"> </v>
      </c>
      <c r="AK1376">
        <f t="shared" si="313"/>
        <v>0</v>
      </c>
      <c r="AU1376">
        <f t="shared" si="318"/>
        <v>0</v>
      </c>
      <c r="AV1376">
        <f t="shared" si="314"/>
        <v>0</v>
      </c>
      <c r="AW1376">
        <f t="shared" si="319"/>
        <v>0</v>
      </c>
      <c r="AX1376">
        <f t="shared" si="317"/>
        <v>0</v>
      </c>
      <c r="AY1376" s="1361" t="str">
        <f t="shared" si="320"/>
        <v xml:space="preserve"> </v>
      </c>
    </row>
    <row r="1377" spans="21:51" x14ac:dyDescent="0.3">
      <c r="U1377">
        <f t="shared" si="315"/>
        <v>0</v>
      </c>
      <c r="V1377">
        <f t="shared" si="310"/>
        <v>0</v>
      </c>
      <c r="W1377">
        <f t="shared" si="311"/>
        <v>0</v>
      </c>
      <c r="X1377">
        <f t="shared" si="316"/>
        <v>0</v>
      </c>
      <c r="Y1377" s="1361" t="str">
        <f t="shared" si="312"/>
        <v xml:space="preserve"> </v>
      </c>
      <c r="AK1377">
        <f t="shared" si="313"/>
        <v>0</v>
      </c>
      <c r="AU1377">
        <f t="shared" si="318"/>
        <v>0</v>
      </c>
      <c r="AV1377">
        <f t="shared" si="314"/>
        <v>0</v>
      </c>
      <c r="AW1377">
        <f t="shared" si="319"/>
        <v>0</v>
      </c>
      <c r="AX1377">
        <f t="shared" si="317"/>
        <v>0</v>
      </c>
      <c r="AY1377" s="1361" t="str">
        <f t="shared" si="320"/>
        <v xml:space="preserve"> </v>
      </c>
    </row>
    <row r="1378" spans="21:51" x14ac:dyDescent="0.3">
      <c r="U1378">
        <f t="shared" si="315"/>
        <v>0</v>
      </c>
      <c r="V1378">
        <f t="shared" si="310"/>
        <v>0</v>
      </c>
      <c r="W1378">
        <f t="shared" si="311"/>
        <v>0</v>
      </c>
      <c r="X1378">
        <f t="shared" si="316"/>
        <v>0</v>
      </c>
      <c r="Y1378" s="1361" t="str">
        <f t="shared" si="312"/>
        <v xml:space="preserve"> </v>
      </c>
      <c r="AK1378">
        <f t="shared" si="313"/>
        <v>0</v>
      </c>
      <c r="AU1378">
        <f t="shared" si="318"/>
        <v>0</v>
      </c>
      <c r="AV1378">
        <f t="shared" si="314"/>
        <v>0</v>
      </c>
      <c r="AW1378">
        <f t="shared" si="319"/>
        <v>0</v>
      </c>
      <c r="AX1378">
        <f t="shared" si="317"/>
        <v>0</v>
      </c>
      <c r="AY1378" s="1361" t="str">
        <f t="shared" si="320"/>
        <v xml:space="preserve"> </v>
      </c>
    </row>
    <row r="1379" spans="21:51" x14ac:dyDescent="0.3">
      <c r="U1379">
        <f t="shared" si="315"/>
        <v>0</v>
      </c>
      <c r="V1379">
        <f t="shared" si="310"/>
        <v>0</v>
      </c>
      <c r="W1379">
        <f t="shared" si="311"/>
        <v>0</v>
      </c>
      <c r="X1379">
        <f t="shared" si="316"/>
        <v>0</v>
      </c>
      <c r="Y1379" s="1361" t="str">
        <f t="shared" si="312"/>
        <v xml:space="preserve"> </v>
      </c>
      <c r="AK1379">
        <f t="shared" si="313"/>
        <v>0</v>
      </c>
      <c r="AU1379">
        <f t="shared" si="318"/>
        <v>0</v>
      </c>
      <c r="AV1379">
        <f t="shared" si="314"/>
        <v>0</v>
      </c>
      <c r="AW1379">
        <f t="shared" si="319"/>
        <v>0</v>
      </c>
      <c r="AX1379">
        <f t="shared" si="317"/>
        <v>0</v>
      </c>
      <c r="AY1379" s="1361" t="str">
        <f t="shared" si="320"/>
        <v xml:space="preserve"> </v>
      </c>
    </row>
    <row r="1380" spans="21:51" x14ac:dyDescent="0.3">
      <c r="U1380">
        <f t="shared" si="315"/>
        <v>0</v>
      </c>
      <c r="V1380">
        <f t="shared" si="310"/>
        <v>0</v>
      </c>
      <c r="W1380">
        <f t="shared" si="311"/>
        <v>0</v>
      </c>
      <c r="X1380">
        <f t="shared" si="316"/>
        <v>0</v>
      </c>
      <c r="Y1380" s="1361" t="str">
        <f t="shared" si="312"/>
        <v xml:space="preserve"> </v>
      </c>
      <c r="AK1380">
        <f t="shared" si="313"/>
        <v>0</v>
      </c>
      <c r="AU1380">
        <f t="shared" si="318"/>
        <v>0</v>
      </c>
      <c r="AV1380">
        <f t="shared" si="314"/>
        <v>0</v>
      </c>
      <c r="AW1380">
        <f t="shared" si="319"/>
        <v>0</v>
      </c>
      <c r="AX1380">
        <f t="shared" si="317"/>
        <v>0</v>
      </c>
      <c r="AY1380" s="1361" t="str">
        <f t="shared" si="320"/>
        <v xml:space="preserve"> </v>
      </c>
    </row>
    <row r="1381" spans="21:51" x14ac:dyDescent="0.3">
      <c r="U1381">
        <f t="shared" si="315"/>
        <v>0</v>
      </c>
      <c r="V1381">
        <f t="shared" si="310"/>
        <v>0</v>
      </c>
      <c r="W1381">
        <f t="shared" si="311"/>
        <v>0</v>
      </c>
      <c r="X1381">
        <f t="shared" si="316"/>
        <v>0</v>
      </c>
      <c r="Y1381" s="1361" t="str">
        <f t="shared" si="312"/>
        <v xml:space="preserve"> </v>
      </c>
      <c r="AK1381">
        <f t="shared" si="313"/>
        <v>0</v>
      </c>
      <c r="AU1381">
        <f t="shared" si="318"/>
        <v>0</v>
      </c>
      <c r="AV1381">
        <f t="shared" si="314"/>
        <v>0</v>
      </c>
      <c r="AW1381">
        <f t="shared" si="319"/>
        <v>0</v>
      </c>
      <c r="AX1381">
        <f t="shared" si="317"/>
        <v>0</v>
      </c>
      <c r="AY1381" s="1361" t="str">
        <f t="shared" si="320"/>
        <v xml:space="preserve"> </v>
      </c>
    </row>
    <row r="1382" spans="21:51" x14ac:dyDescent="0.3">
      <c r="U1382">
        <f t="shared" si="315"/>
        <v>0</v>
      </c>
      <c r="V1382">
        <f t="shared" si="310"/>
        <v>0</v>
      </c>
      <c r="W1382">
        <f t="shared" si="311"/>
        <v>0</v>
      </c>
      <c r="X1382">
        <f t="shared" si="316"/>
        <v>0</v>
      </c>
      <c r="Y1382" s="1361" t="str">
        <f t="shared" si="312"/>
        <v xml:space="preserve"> </v>
      </c>
      <c r="AK1382">
        <f t="shared" si="313"/>
        <v>0</v>
      </c>
      <c r="AU1382">
        <f t="shared" si="318"/>
        <v>0</v>
      </c>
      <c r="AV1382">
        <f t="shared" si="314"/>
        <v>0</v>
      </c>
      <c r="AW1382">
        <f t="shared" si="319"/>
        <v>0</v>
      </c>
      <c r="AX1382">
        <f t="shared" si="317"/>
        <v>0</v>
      </c>
      <c r="AY1382" s="1361" t="str">
        <f t="shared" si="320"/>
        <v xml:space="preserve"> </v>
      </c>
    </row>
    <row r="1383" spans="21:51" x14ac:dyDescent="0.3">
      <c r="U1383">
        <f t="shared" si="315"/>
        <v>0</v>
      </c>
      <c r="V1383">
        <f t="shared" si="310"/>
        <v>0</v>
      </c>
      <c r="W1383">
        <f t="shared" si="311"/>
        <v>0</v>
      </c>
      <c r="X1383">
        <f t="shared" si="316"/>
        <v>0</v>
      </c>
      <c r="Y1383" s="1361" t="str">
        <f t="shared" si="312"/>
        <v xml:space="preserve"> </v>
      </c>
      <c r="AK1383">
        <f t="shared" si="313"/>
        <v>0</v>
      </c>
      <c r="AU1383">
        <f t="shared" si="318"/>
        <v>0</v>
      </c>
      <c r="AV1383">
        <f t="shared" si="314"/>
        <v>0</v>
      </c>
      <c r="AW1383">
        <f t="shared" si="319"/>
        <v>0</v>
      </c>
      <c r="AX1383">
        <f t="shared" si="317"/>
        <v>0</v>
      </c>
      <c r="AY1383" s="1361" t="str">
        <f t="shared" si="320"/>
        <v xml:space="preserve"> </v>
      </c>
    </row>
    <row r="1384" spans="21:51" x14ac:dyDescent="0.3">
      <c r="U1384">
        <f t="shared" si="315"/>
        <v>0</v>
      </c>
      <c r="V1384">
        <f t="shared" si="310"/>
        <v>0</v>
      </c>
      <c r="W1384">
        <f t="shared" si="311"/>
        <v>0</v>
      </c>
      <c r="X1384">
        <f t="shared" si="316"/>
        <v>0</v>
      </c>
      <c r="Y1384" s="1361" t="str">
        <f t="shared" si="312"/>
        <v xml:space="preserve"> </v>
      </c>
      <c r="AK1384">
        <f t="shared" si="313"/>
        <v>0</v>
      </c>
      <c r="AU1384">
        <f t="shared" si="318"/>
        <v>0</v>
      </c>
      <c r="AV1384">
        <f t="shared" si="314"/>
        <v>0</v>
      </c>
      <c r="AW1384">
        <f t="shared" si="319"/>
        <v>0</v>
      </c>
      <c r="AX1384">
        <f t="shared" si="317"/>
        <v>0</v>
      </c>
      <c r="AY1384" s="1361" t="str">
        <f t="shared" si="320"/>
        <v xml:space="preserve"> </v>
      </c>
    </row>
    <row r="1385" spans="21:51" x14ac:dyDescent="0.3">
      <c r="U1385">
        <f t="shared" si="315"/>
        <v>0</v>
      </c>
      <c r="V1385">
        <f t="shared" si="310"/>
        <v>0</v>
      </c>
      <c r="W1385">
        <f t="shared" si="311"/>
        <v>0</v>
      </c>
      <c r="X1385">
        <f t="shared" si="316"/>
        <v>0</v>
      </c>
      <c r="Y1385" s="1361" t="str">
        <f t="shared" si="312"/>
        <v xml:space="preserve"> </v>
      </c>
      <c r="AK1385">
        <f t="shared" si="313"/>
        <v>0</v>
      </c>
      <c r="AU1385">
        <f t="shared" si="318"/>
        <v>0</v>
      </c>
      <c r="AV1385">
        <f t="shared" si="314"/>
        <v>0</v>
      </c>
      <c r="AW1385">
        <f t="shared" si="319"/>
        <v>0</v>
      </c>
      <c r="AX1385">
        <f t="shared" si="317"/>
        <v>0</v>
      </c>
      <c r="AY1385" s="1361" t="str">
        <f t="shared" si="320"/>
        <v xml:space="preserve"> </v>
      </c>
    </row>
    <row r="1386" spans="21:51" x14ac:dyDescent="0.3">
      <c r="U1386">
        <f t="shared" si="315"/>
        <v>0</v>
      </c>
      <c r="V1386">
        <f t="shared" si="310"/>
        <v>0</v>
      </c>
      <c r="W1386">
        <f t="shared" si="311"/>
        <v>0</v>
      </c>
      <c r="X1386">
        <f t="shared" si="316"/>
        <v>0</v>
      </c>
      <c r="Y1386" s="1361" t="str">
        <f t="shared" si="312"/>
        <v xml:space="preserve"> </v>
      </c>
      <c r="AK1386">
        <f t="shared" si="313"/>
        <v>0</v>
      </c>
      <c r="AU1386">
        <f t="shared" si="318"/>
        <v>0</v>
      </c>
      <c r="AV1386">
        <f t="shared" si="314"/>
        <v>0</v>
      </c>
      <c r="AW1386">
        <f t="shared" si="319"/>
        <v>0</v>
      </c>
      <c r="AX1386">
        <f t="shared" si="317"/>
        <v>0</v>
      </c>
      <c r="AY1386" s="1361" t="str">
        <f t="shared" si="320"/>
        <v xml:space="preserve"> </v>
      </c>
    </row>
    <row r="1387" spans="21:51" x14ac:dyDescent="0.3">
      <c r="U1387">
        <f t="shared" si="315"/>
        <v>0</v>
      </c>
      <c r="V1387">
        <f t="shared" si="310"/>
        <v>0</v>
      </c>
      <c r="W1387">
        <f t="shared" si="311"/>
        <v>0</v>
      </c>
      <c r="X1387">
        <f t="shared" si="316"/>
        <v>0</v>
      </c>
      <c r="Y1387" s="1361" t="str">
        <f t="shared" si="312"/>
        <v xml:space="preserve"> </v>
      </c>
      <c r="AK1387">
        <f t="shared" si="313"/>
        <v>0</v>
      </c>
      <c r="AU1387">
        <f t="shared" si="318"/>
        <v>0</v>
      </c>
      <c r="AV1387">
        <f t="shared" si="314"/>
        <v>0</v>
      </c>
      <c r="AW1387">
        <f t="shared" si="319"/>
        <v>0</v>
      </c>
      <c r="AX1387">
        <f t="shared" si="317"/>
        <v>0</v>
      </c>
      <c r="AY1387" s="1361" t="str">
        <f t="shared" si="320"/>
        <v xml:space="preserve"> </v>
      </c>
    </row>
    <row r="1388" spans="21:51" x14ac:dyDescent="0.3">
      <c r="U1388">
        <f t="shared" si="315"/>
        <v>0</v>
      </c>
      <c r="V1388">
        <f t="shared" si="310"/>
        <v>0</v>
      </c>
      <c r="W1388">
        <f t="shared" si="311"/>
        <v>0</v>
      </c>
      <c r="X1388">
        <f t="shared" si="316"/>
        <v>0</v>
      </c>
      <c r="Y1388" s="1361" t="str">
        <f t="shared" si="312"/>
        <v xml:space="preserve"> </v>
      </c>
      <c r="AK1388">
        <f t="shared" si="313"/>
        <v>0</v>
      </c>
      <c r="AU1388">
        <f t="shared" si="318"/>
        <v>0</v>
      </c>
      <c r="AV1388">
        <f t="shared" si="314"/>
        <v>0</v>
      </c>
      <c r="AW1388">
        <f t="shared" si="319"/>
        <v>0</v>
      </c>
      <c r="AX1388">
        <f t="shared" si="317"/>
        <v>0</v>
      </c>
      <c r="AY1388" s="1361" t="str">
        <f t="shared" si="320"/>
        <v xml:space="preserve"> </v>
      </c>
    </row>
    <row r="1389" spans="21:51" x14ac:dyDescent="0.3">
      <c r="U1389">
        <f t="shared" si="315"/>
        <v>0</v>
      </c>
      <c r="V1389">
        <f t="shared" si="310"/>
        <v>0</v>
      </c>
      <c r="W1389">
        <f t="shared" si="311"/>
        <v>0</v>
      </c>
      <c r="X1389">
        <f t="shared" si="316"/>
        <v>0</v>
      </c>
      <c r="Y1389" s="1361" t="str">
        <f t="shared" si="312"/>
        <v xml:space="preserve"> </v>
      </c>
      <c r="AK1389">
        <f t="shared" si="313"/>
        <v>0</v>
      </c>
      <c r="AU1389">
        <f t="shared" si="318"/>
        <v>0</v>
      </c>
      <c r="AV1389">
        <f t="shared" si="314"/>
        <v>0</v>
      </c>
      <c r="AW1389">
        <f t="shared" si="319"/>
        <v>0</v>
      </c>
      <c r="AX1389">
        <f t="shared" si="317"/>
        <v>0</v>
      </c>
      <c r="AY1389" s="1361" t="str">
        <f t="shared" si="320"/>
        <v xml:space="preserve"> </v>
      </c>
    </row>
    <row r="1390" spans="21:51" x14ac:dyDescent="0.3">
      <c r="U1390">
        <f t="shared" si="315"/>
        <v>0</v>
      </c>
      <c r="V1390">
        <f t="shared" si="310"/>
        <v>0</v>
      </c>
      <c r="W1390">
        <f t="shared" si="311"/>
        <v>0</v>
      </c>
      <c r="X1390">
        <f t="shared" si="316"/>
        <v>0</v>
      </c>
      <c r="Y1390" s="1361" t="str">
        <f t="shared" si="312"/>
        <v xml:space="preserve"> </v>
      </c>
      <c r="AK1390">
        <f t="shared" si="313"/>
        <v>0</v>
      </c>
      <c r="AU1390">
        <f t="shared" si="318"/>
        <v>0</v>
      </c>
      <c r="AV1390">
        <f t="shared" si="314"/>
        <v>0</v>
      </c>
      <c r="AW1390">
        <f t="shared" si="319"/>
        <v>0</v>
      </c>
      <c r="AX1390">
        <f t="shared" si="317"/>
        <v>0</v>
      </c>
      <c r="AY1390" s="1361" t="str">
        <f t="shared" si="320"/>
        <v xml:space="preserve"> </v>
      </c>
    </row>
    <row r="1391" spans="21:51" x14ac:dyDescent="0.3">
      <c r="U1391">
        <f t="shared" si="315"/>
        <v>0</v>
      </c>
      <c r="V1391">
        <f t="shared" si="310"/>
        <v>0</v>
      </c>
      <c r="W1391">
        <f t="shared" si="311"/>
        <v>0</v>
      </c>
      <c r="X1391">
        <f t="shared" si="316"/>
        <v>0</v>
      </c>
      <c r="Y1391" s="1361" t="str">
        <f t="shared" si="312"/>
        <v xml:space="preserve"> </v>
      </c>
      <c r="AK1391">
        <f t="shared" si="313"/>
        <v>0</v>
      </c>
      <c r="AU1391">
        <f t="shared" si="318"/>
        <v>0</v>
      </c>
      <c r="AV1391">
        <f t="shared" si="314"/>
        <v>0</v>
      </c>
      <c r="AW1391">
        <f t="shared" si="319"/>
        <v>0</v>
      </c>
      <c r="AX1391">
        <f t="shared" si="317"/>
        <v>0</v>
      </c>
      <c r="AY1391" s="1361" t="str">
        <f t="shared" si="320"/>
        <v xml:space="preserve"> </v>
      </c>
    </row>
    <row r="1392" spans="21:51" x14ac:dyDescent="0.3">
      <c r="U1392">
        <f t="shared" si="315"/>
        <v>0</v>
      </c>
      <c r="V1392">
        <f t="shared" si="310"/>
        <v>0</v>
      </c>
      <c r="W1392">
        <f t="shared" si="311"/>
        <v>0</v>
      </c>
      <c r="X1392">
        <f t="shared" si="316"/>
        <v>0</v>
      </c>
      <c r="Y1392" s="1361" t="str">
        <f t="shared" si="312"/>
        <v xml:space="preserve"> </v>
      </c>
      <c r="AK1392">
        <f t="shared" si="313"/>
        <v>0</v>
      </c>
      <c r="AU1392">
        <f t="shared" si="318"/>
        <v>0</v>
      </c>
      <c r="AV1392">
        <f t="shared" si="314"/>
        <v>0</v>
      </c>
      <c r="AW1392">
        <f t="shared" si="319"/>
        <v>0</v>
      </c>
      <c r="AX1392">
        <f t="shared" si="317"/>
        <v>0</v>
      </c>
      <c r="AY1392" s="1361" t="str">
        <f t="shared" si="320"/>
        <v xml:space="preserve"> </v>
      </c>
    </row>
    <row r="1393" spans="21:51" x14ac:dyDescent="0.3">
      <c r="U1393">
        <f t="shared" si="315"/>
        <v>0</v>
      </c>
      <c r="V1393">
        <f t="shared" si="310"/>
        <v>0</v>
      </c>
      <c r="W1393">
        <f t="shared" si="311"/>
        <v>0</v>
      </c>
      <c r="X1393">
        <f t="shared" si="316"/>
        <v>0</v>
      </c>
      <c r="Y1393" s="1361" t="str">
        <f t="shared" si="312"/>
        <v xml:space="preserve"> </v>
      </c>
      <c r="AK1393">
        <f t="shared" si="313"/>
        <v>0</v>
      </c>
      <c r="AU1393">
        <f t="shared" si="318"/>
        <v>0</v>
      </c>
      <c r="AV1393">
        <f t="shared" si="314"/>
        <v>0</v>
      </c>
      <c r="AW1393">
        <f t="shared" si="319"/>
        <v>0</v>
      </c>
      <c r="AX1393">
        <f t="shared" si="317"/>
        <v>0</v>
      </c>
      <c r="AY1393" s="1361" t="str">
        <f t="shared" si="320"/>
        <v xml:space="preserve"> </v>
      </c>
    </row>
    <row r="1394" spans="21:51" x14ac:dyDescent="0.3">
      <c r="U1394">
        <f t="shared" si="315"/>
        <v>0</v>
      </c>
      <c r="V1394">
        <f t="shared" si="310"/>
        <v>0</v>
      </c>
      <c r="W1394">
        <f t="shared" si="311"/>
        <v>0</v>
      </c>
      <c r="X1394">
        <f t="shared" si="316"/>
        <v>0</v>
      </c>
      <c r="Y1394" s="1361" t="str">
        <f t="shared" si="312"/>
        <v xml:space="preserve"> </v>
      </c>
      <c r="AK1394">
        <f t="shared" si="313"/>
        <v>0</v>
      </c>
      <c r="AU1394">
        <f t="shared" si="318"/>
        <v>0</v>
      </c>
      <c r="AV1394">
        <f t="shared" si="314"/>
        <v>0</v>
      </c>
      <c r="AW1394">
        <f t="shared" si="319"/>
        <v>0</v>
      </c>
      <c r="AX1394">
        <f t="shared" si="317"/>
        <v>0</v>
      </c>
      <c r="AY1394" s="1361" t="str">
        <f t="shared" si="320"/>
        <v xml:space="preserve"> </v>
      </c>
    </row>
    <row r="1395" spans="21:51" x14ac:dyDescent="0.3">
      <c r="U1395">
        <f t="shared" si="315"/>
        <v>0</v>
      </c>
      <c r="V1395">
        <f t="shared" si="310"/>
        <v>0</v>
      </c>
      <c r="W1395">
        <f t="shared" si="311"/>
        <v>0</v>
      </c>
      <c r="X1395">
        <f t="shared" si="316"/>
        <v>0</v>
      </c>
      <c r="Y1395" s="1361" t="str">
        <f t="shared" si="312"/>
        <v xml:space="preserve"> </v>
      </c>
      <c r="AK1395">
        <f t="shared" si="313"/>
        <v>0</v>
      </c>
      <c r="AU1395">
        <f t="shared" si="318"/>
        <v>0</v>
      </c>
      <c r="AV1395">
        <f t="shared" si="314"/>
        <v>0</v>
      </c>
      <c r="AW1395">
        <f t="shared" si="319"/>
        <v>0</v>
      </c>
      <c r="AX1395">
        <f t="shared" si="317"/>
        <v>0</v>
      </c>
      <c r="AY1395" s="1361" t="str">
        <f t="shared" si="320"/>
        <v xml:space="preserve"> </v>
      </c>
    </row>
    <row r="1396" spans="21:51" x14ac:dyDescent="0.3">
      <c r="U1396">
        <f t="shared" si="315"/>
        <v>0</v>
      </c>
      <c r="V1396">
        <f t="shared" si="310"/>
        <v>0</v>
      </c>
      <c r="W1396">
        <f t="shared" si="311"/>
        <v>0</v>
      </c>
      <c r="X1396">
        <f t="shared" si="316"/>
        <v>0</v>
      </c>
      <c r="Y1396" s="1361" t="str">
        <f t="shared" si="312"/>
        <v xml:space="preserve"> </v>
      </c>
      <c r="AK1396">
        <f t="shared" si="313"/>
        <v>0</v>
      </c>
      <c r="AU1396">
        <f t="shared" si="318"/>
        <v>0</v>
      </c>
      <c r="AV1396">
        <f t="shared" si="314"/>
        <v>0</v>
      </c>
      <c r="AW1396">
        <f t="shared" si="319"/>
        <v>0</v>
      </c>
      <c r="AX1396">
        <f t="shared" si="317"/>
        <v>0</v>
      </c>
      <c r="AY1396" s="1361" t="str">
        <f t="shared" si="320"/>
        <v xml:space="preserve"> </v>
      </c>
    </row>
    <row r="1397" spans="21:51" x14ac:dyDescent="0.3">
      <c r="U1397">
        <f t="shared" si="315"/>
        <v>0</v>
      </c>
      <c r="V1397">
        <f t="shared" si="310"/>
        <v>0</v>
      </c>
      <c r="W1397">
        <f t="shared" si="311"/>
        <v>0</v>
      </c>
      <c r="X1397">
        <f t="shared" si="316"/>
        <v>0</v>
      </c>
      <c r="Y1397" s="1361" t="str">
        <f t="shared" si="312"/>
        <v xml:space="preserve"> </v>
      </c>
      <c r="AK1397">
        <f t="shared" si="313"/>
        <v>0</v>
      </c>
      <c r="AU1397">
        <f t="shared" si="318"/>
        <v>0</v>
      </c>
      <c r="AV1397">
        <f t="shared" si="314"/>
        <v>0</v>
      </c>
      <c r="AW1397">
        <f t="shared" si="319"/>
        <v>0</v>
      </c>
      <c r="AX1397">
        <f t="shared" si="317"/>
        <v>0</v>
      </c>
      <c r="AY1397" s="1361" t="str">
        <f t="shared" si="320"/>
        <v xml:space="preserve"> </v>
      </c>
    </row>
    <row r="1398" spans="21:51" x14ac:dyDescent="0.3">
      <c r="U1398">
        <f t="shared" si="315"/>
        <v>0</v>
      </c>
      <c r="V1398">
        <f t="shared" si="310"/>
        <v>0</v>
      </c>
      <c r="W1398">
        <f t="shared" si="311"/>
        <v>0</v>
      </c>
      <c r="X1398">
        <f t="shared" si="316"/>
        <v>0</v>
      </c>
      <c r="Y1398" s="1361" t="str">
        <f t="shared" si="312"/>
        <v xml:space="preserve"> </v>
      </c>
      <c r="AK1398">
        <f t="shared" si="313"/>
        <v>0</v>
      </c>
      <c r="AU1398">
        <f t="shared" si="318"/>
        <v>0</v>
      </c>
      <c r="AV1398">
        <f t="shared" si="314"/>
        <v>0</v>
      </c>
      <c r="AW1398">
        <f t="shared" si="319"/>
        <v>0</v>
      </c>
      <c r="AX1398">
        <f t="shared" si="317"/>
        <v>0</v>
      </c>
      <c r="AY1398" s="1361" t="str">
        <f t="shared" si="320"/>
        <v xml:space="preserve"> </v>
      </c>
    </row>
    <row r="1399" spans="21:51" x14ac:dyDescent="0.3">
      <c r="U1399">
        <f t="shared" si="315"/>
        <v>0</v>
      </c>
      <c r="V1399">
        <f t="shared" si="310"/>
        <v>0</v>
      </c>
      <c r="W1399">
        <f t="shared" si="311"/>
        <v>0</v>
      </c>
      <c r="X1399">
        <f t="shared" si="316"/>
        <v>0</v>
      </c>
      <c r="Y1399" s="1361" t="str">
        <f t="shared" si="312"/>
        <v xml:space="preserve"> </v>
      </c>
      <c r="AK1399">
        <f t="shared" si="313"/>
        <v>0</v>
      </c>
      <c r="AU1399">
        <f t="shared" si="318"/>
        <v>0</v>
      </c>
      <c r="AV1399">
        <f t="shared" si="314"/>
        <v>0</v>
      </c>
      <c r="AW1399">
        <f t="shared" si="319"/>
        <v>0</v>
      </c>
      <c r="AX1399">
        <f t="shared" si="317"/>
        <v>0</v>
      </c>
      <c r="AY1399" s="1361" t="str">
        <f t="shared" si="320"/>
        <v xml:space="preserve"> </v>
      </c>
    </row>
    <row r="1400" spans="21:51" x14ac:dyDescent="0.3">
      <c r="U1400">
        <f t="shared" si="315"/>
        <v>0</v>
      </c>
      <c r="V1400">
        <f t="shared" si="310"/>
        <v>0</v>
      </c>
      <c r="W1400">
        <f t="shared" si="311"/>
        <v>0</v>
      </c>
      <c r="X1400">
        <f t="shared" si="316"/>
        <v>0</v>
      </c>
      <c r="Y1400" s="1361" t="str">
        <f t="shared" si="312"/>
        <v xml:space="preserve"> </v>
      </c>
      <c r="AK1400">
        <f t="shared" si="313"/>
        <v>0</v>
      </c>
      <c r="AU1400">
        <f t="shared" si="318"/>
        <v>0</v>
      </c>
      <c r="AV1400">
        <f t="shared" si="314"/>
        <v>0</v>
      </c>
      <c r="AW1400">
        <f t="shared" si="319"/>
        <v>0</v>
      </c>
      <c r="AX1400">
        <f t="shared" si="317"/>
        <v>0</v>
      </c>
      <c r="AY1400" s="1361" t="str">
        <f t="shared" si="320"/>
        <v xml:space="preserve"> </v>
      </c>
    </row>
    <row r="1401" spans="21:51" x14ac:dyDescent="0.3">
      <c r="U1401">
        <f t="shared" si="315"/>
        <v>0</v>
      </c>
      <c r="V1401">
        <f t="shared" si="310"/>
        <v>0</v>
      </c>
      <c r="W1401">
        <f t="shared" si="311"/>
        <v>0</v>
      </c>
      <c r="X1401">
        <f t="shared" si="316"/>
        <v>0</v>
      </c>
      <c r="Y1401" s="1361" t="str">
        <f t="shared" si="312"/>
        <v xml:space="preserve"> </v>
      </c>
      <c r="AK1401">
        <f t="shared" si="313"/>
        <v>0</v>
      </c>
      <c r="AU1401">
        <f t="shared" si="318"/>
        <v>0</v>
      </c>
      <c r="AV1401">
        <f t="shared" si="314"/>
        <v>0</v>
      </c>
      <c r="AW1401">
        <f t="shared" si="319"/>
        <v>0</v>
      </c>
      <c r="AX1401">
        <f t="shared" si="317"/>
        <v>0</v>
      </c>
      <c r="AY1401" s="1361" t="str">
        <f t="shared" si="320"/>
        <v xml:space="preserve"> </v>
      </c>
    </row>
    <row r="1402" spans="21:51" x14ac:dyDescent="0.3">
      <c r="U1402">
        <f t="shared" si="315"/>
        <v>0</v>
      </c>
      <c r="V1402">
        <f t="shared" si="310"/>
        <v>0</v>
      </c>
      <c r="W1402">
        <f t="shared" si="311"/>
        <v>0</v>
      </c>
      <c r="X1402">
        <f t="shared" si="316"/>
        <v>0</v>
      </c>
      <c r="Y1402" s="1361" t="str">
        <f t="shared" si="312"/>
        <v xml:space="preserve"> </v>
      </c>
      <c r="AK1402">
        <f t="shared" si="313"/>
        <v>0</v>
      </c>
      <c r="AU1402">
        <f t="shared" si="318"/>
        <v>0</v>
      </c>
      <c r="AV1402">
        <f t="shared" si="314"/>
        <v>0</v>
      </c>
      <c r="AW1402">
        <f t="shared" si="319"/>
        <v>0</v>
      </c>
      <c r="AX1402">
        <f t="shared" si="317"/>
        <v>0</v>
      </c>
      <c r="AY1402" s="1361" t="str">
        <f t="shared" si="320"/>
        <v xml:space="preserve"> </v>
      </c>
    </row>
    <row r="1403" spans="21:51" x14ac:dyDescent="0.3">
      <c r="U1403">
        <f t="shared" si="315"/>
        <v>0</v>
      </c>
      <c r="V1403">
        <f t="shared" si="310"/>
        <v>0</v>
      </c>
      <c r="W1403">
        <f t="shared" si="311"/>
        <v>0</v>
      </c>
      <c r="X1403">
        <f t="shared" si="316"/>
        <v>0</v>
      </c>
      <c r="Y1403" s="1361" t="str">
        <f t="shared" si="312"/>
        <v xml:space="preserve"> </v>
      </c>
      <c r="AK1403">
        <f t="shared" si="313"/>
        <v>0</v>
      </c>
      <c r="AU1403">
        <f t="shared" si="318"/>
        <v>0</v>
      </c>
      <c r="AV1403">
        <f t="shared" si="314"/>
        <v>0</v>
      </c>
      <c r="AW1403">
        <f t="shared" si="319"/>
        <v>0</v>
      </c>
      <c r="AX1403">
        <f t="shared" si="317"/>
        <v>0</v>
      </c>
      <c r="AY1403" s="1361" t="str">
        <f t="shared" si="320"/>
        <v xml:space="preserve"> </v>
      </c>
    </row>
    <row r="1404" spans="21:51" x14ac:dyDescent="0.3">
      <c r="U1404">
        <f t="shared" si="315"/>
        <v>0</v>
      </c>
      <c r="V1404">
        <f t="shared" si="310"/>
        <v>0</v>
      </c>
      <c r="W1404">
        <f t="shared" si="311"/>
        <v>0</v>
      </c>
      <c r="X1404">
        <f t="shared" si="316"/>
        <v>0</v>
      </c>
      <c r="Y1404" s="1361" t="str">
        <f t="shared" si="312"/>
        <v xml:space="preserve"> </v>
      </c>
      <c r="AK1404">
        <f t="shared" si="313"/>
        <v>0</v>
      </c>
      <c r="AU1404">
        <f t="shared" si="318"/>
        <v>0</v>
      </c>
      <c r="AV1404">
        <f t="shared" si="314"/>
        <v>0</v>
      </c>
      <c r="AW1404">
        <f t="shared" si="319"/>
        <v>0</v>
      </c>
      <c r="AX1404">
        <f t="shared" si="317"/>
        <v>0</v>
      </c>
      <c r="AY1404" s="1361" t="str">
        <f t="shared" si="320"/>
        <v xml:space="preserve"> </v>
      </c>
    </row>
    <row r="1405" spans="21:51" x14ac:dyDescent="0.3">
      <c r="U1405">
        <f t="shared" si="315"/>
        <v>0</v>
      </c>
      <c r="V1405">
        <f t="shared" si="310"/>
        <v>0</v>
      </c>
      <c r="W1405">
        <f t="shared" si="311"/>
        <v>0</v>
      </c>
      <c r="X1405">
        <f t="shared" si="316"/>
        <v>0</v>
      </c>
      <c r="Y1405" s="1361" t="str">
        <f t="shared" si="312"/>
        <v xml:space="preserve"> </v>
      </c>
      <c r="AK1405">
        <f t="shared" si="313"/>
        <v>0</v>
      </c>
      <c r="AU1405">
        <f t="shared" si="318"/>
        <v>0</v>
      </c>
      <c r="AV1405">
        <f t="shared" si="314"/>
        <v>0</v>
      </c>
      <c r="AW1405">
        <f t="shared" si="319"/>
        <v>0</v>
      </c>
      <c r="AX1405">
        <f t="shared" si="317"/>
        <v>0</v>
      </c>
      <c r="AY1405" s="1361" t="str">
        <f t="shared" si="320"/>
        <v xml:space="preserve"> </v>
      </c>
    </row>
    <row r="1406" spans="21:51" x14ac:dyDescent="0.3">
      <c r="U1406">
        <f t="shared" si="315"/>
        <v>0</v>
      </c>
      <c r="V1406">
        <f t="shared" si="310"/>
        <v>0</v>
      </c>
      <c r="W1406">
        <f t="shared" si="311"/>
        <v>0</v>
      </c>
      <c r="X1406">
        <f t="shared" si="316"/>
        <v>0</v>
      </c>
      <c r="Y1406" s="1361" t="str">
        <f t="shared" si="312"/>
        <v xml:space="preserve"> </v>
      </c>
      <c r="AK1406">
        <f t="shared" si="313"/>
        <v>0</v>
      </c>
      <c r="AU1406">
        <f t="shared" si="318"/>
        <v>0</v>
      </c>
      <c r="AV1406">
        <f t="shared" si="314"/>
        <v>0</v>
      </c>
      <c r="AW1406">
        <f t="shared" si="319"/>
        <v>0</v>
      </c>
      <c r="AX1406">
        <f t="shared" si="317"/>
        <v>0</v>
      </c>
      <c r="AY1406" s="1361" t="str">
        <f t="shared" si="320"/>
        <v xml:space="preserve"> </v>
      </c>
    </row>
    <row r="1407" spans="21:51" x14ac:dyDescent="0.3">
      <c r="U1407">
        <f t="shared" si="315"/>
        <v>0</v>
      </c>
      <c r="V1407">
        <f t="shared" si="310"/>
        <v>0</v>
      </c>
      <c r="W1407">
        <f t="shared" si="311"/>
        <v>0</v>
      </c>
      <c r="X1407">
        <f t="shared" si="316"/>
        <v>0</v>
      </c>
      <c r="Y1407" s="1361" t="str">
        <f t="shared" si="312"/>
        <v xml:space="preserve"> </v>
      </c>
      <c r="AK1407">
        <f t="shared" si="313"/>
        <v>0</v>
      </c>
      <c r="AU1407">
        <f t="shared" si="318"/>
        <v>0</v>
      </c>
      <c r="AV1407">
        <f t="shared" si="314"/>
        <v>0</v>
      </c>
      <c r="AW1407">
        <f t="shared" si="319"/>
        <v>0</v>
      </c>
      <c r="AX1407">
        <f t="shared" si="317"/>
        <v>0</v>
      </c>
      <c r="AY1407" s="1361" t="str">
        <f t="shared" si="320"/>
        <v xml:space="preserve"> </v>
      </c>
    </row>
    <row r="1408" spans="21:51" x14ac:dyDescent="0.3">
      <c r="U1408">
        <f t="shared" si="315"/>
        <v>0</v>
      </c>
      <c r="V1408">
        <f t="shared" si="310"/>
        <v>0</v>
      </c>
      <c r="W1408">
        <f t="shared" si="311"/>
        <v>0</v>
      </c>
      <c r="X1408">
        <f t="shared" si="316"/>
        <v>0</v>
      </c>
      <c r="Y1408" s="1361" t="str">
        <f t="shared" si="312"/>
        <v xml:space="preserve"> </v>
      </c>
      <c r="AK1408">
        <f t="shared" si="313"/>
        <v>0</v>
      </c>
      <c r="AU1408">
        <f t="shared" si="318"/>
        <v>0</v>
      </c>
      <c r="AV1408">
        <f t="shared" si="314"/>
        <v>0</v>
      </c>
      <c r="AW1408">
        <f t="shared" si="319"/>
        <v>0</v>
      </c>
      <c r="AX1408">
        <f t="shared" si="317"/>
        <v>0</v>
      </c>
      <c r="AY1408" s="1361" t="str">
        <f t="shared" si="320"/>
        <v xml:space="preserve"> </v>
      </c>
    </row>
    <row r="1409" spans="21:51" x14ac:dyDescent="0.3">
      <c r="U1409">
        <f t="shared" si="315"/>
        <v>0</v>
      </c>
      <c r="V1409">
        <f t="shared" si="310"/>
        <v>0</v>
      </c>
      <c r="W1409">
        <f t="shared" si="311"/>
        <v>0</v>
      </c>
      <c r="X1409">
        <f t="shared" si="316"/>
        <v>0</v>
      </c>
      <c r="Y1409" s="1361" t="str">
        <f t="shared" si="312"/>
        <v xml:space="preserve"> </v>
      </c>
      <c r="AK1409">
        <f t="shared" si="313"/>
        <v>0</v>
      </c>
      <c r="AU1409">
        <f t="shared" si="318"/>
        <v>0</v>
      </c>
      <c r="AV1409">
        <f t="shared" si="314"/>
        <v>0</v>
      </c>
      <c r="AW1409">
        <f t="shared" si="319"/>
        <v>0</v>
      </c>
      <c r="AX1409">
        <f t="shared" si="317"/>
        <v>0</v>
      </c>
      <c r="AY1409" s="1361" t="str">
        <f t="shared" si="320"/>
        <v xml:space="preserve"> </v>
      </c>
    </row>
    <row r="1410" spans="21:51" x14ac:dyDescent="0.3">
      <c r="U1410">
        <f t="shared" si="315"/>
        <v>0</v>
      </c>
      <c r="V1410">
        <f t="shared" si="310"/>
        <v>0</v>
      </c>
      <c r="W1410">
        <f t="shared" si="311"/>
        <v>0</v>
      </c>
      <c r="X1410">
        <f t="shared" si="316"/>
        <v>0</v>
      </c>
      <c r="Y1410" s="1361" t="str">
        <f t="shared" si="312"/>
        <v xml:space="preserve"> </v>
      </c>
      <c r="AK1410">
        <f t="shared" si="313"/>
        <v>0</v>
      </c>
      <c r="AU1410">
        <f t="shared" si="318"/>
        <v>0</v>
      </c>
      <c r="AV1410">
        <f t="shared" si="314"/>
        <v>0</v>
      </c>
      <c r="AW1410">
        <f t="shared" si="319"/>
        <v>0</v>
      </c>
      <c r="AX1410">
        <f t="shared" si="317"/>
        <v>0</v>
      </c>
      <c r="AY1410" s="1361" t="str">
        <f t="shared" si="320"/>
        <v xml:space="preserve"> </v>
      </c>
    </row>
    <row r="1411" spans="21:51" x14ac:dyDescent="0.3">
      <c r="U1411">
        <f t="shared" si="315"/>
        <v>0</v>
      </c>
      <c r="V1411">
        <f t="shared" si="310"/>
        <v>0</v>
      </c>
      <c r="W1411">
        <f t="shared" si="311"/>
        <v>0</v>
      </c>
      <c r="X1411">
        <f t="shared" si="316"/>
        <v>0</v>
      </c>
      <c r="Y1411" s="1361" t="str">
        <f t="shared" si="312"/>
        <v xml:space="preserve"> </v>
      </c>
      <c r="AK1411">
        <f t="shared" si="313"/>
        <v>0</v>
      </c>
      <c r="AU1411">
        <f t="shared" si="318"/>
        <v>0</v>
      </c>
      <c r="AV1411">
        <f t="shared" si="314"/>
        <v>0</v>
      </c>
      <c r="AW1411">
        <f t="shared" si="319"/>
        <v>0</v>
      </c>
      <c r="AX1411">
        <f t="shared" si="317"/>
        <v>0</v>
      </c>
      <c r="AY1411" s="1361" t="str">
        <f t="shared" si="320"/>
        <v xml:space="preserve"> </v>
      </c>
    </row>
    <row r="1412" spans="21:51" x14ac:dyDescent="0.3">
      <c r="U1412">
        <f t="shared" si="315"/>
        <v>0</v>
      </c>
      <c r="V1412">
        <f t="shared" si="310"/>
        <v>0</v>
      </c>
      <c r="W1412">
        <f t="shared" si="311"/>
        <v>0</v>
      </c>
      <c r="X1412">
        <f t="shared" si="316"/>
        <v>0</v>
      </c>
      <c r="Y1412" s="1361" t="str">
        <f t="shared" si="312"/>
        <v xml:space="preserve"> </v>
      </c>
      <c r="AK1412">
        <f t="shared" si="313"/>
        <v>0</v>
      </c>
      <c r="AU1412">
        <f t="shared" si="318"/>
        <v>0</v>
      </c>
      <c r="AV1412">
        <f t="shared" si="314"/>
        <v>0</v>
      </c>
      <c r="AW1412">
        <f t="shared" si="319"/>
        <v>0</v>
      </c>
      <c r="AX1412">
        <f t="shared" si="317"/>
        <v>0</v>
      </c>
      <c r="AY1412" s="1361" t="str">
        <f t="shared" si="320"/>
        <v xml:space="preserve"> </v>
      </c>
    </row>
    <row r="1413" spans="21:51" x14ac:dyDescent="0.3">
      <c r="U1413">
        <f t="shared" si="315"/>
        <v>0</v>
      </c>
      <c r="V1413">
        <f t="shared" si="310"/>
        <v>0</v>
      </c>
      <c r="W1413">
        <f t="shared" si="311"/>
        <v>0</v>
      </c>
      <c r="X1413">
        <f t="shared" si="316"/>
        <v>0</v>
      </c>
      <c r="Y1413" s="1361" t="str">
        <f t="shared" si="312"/>
        <v xml:space="preserve"> </v>
      </c>
      <c r="AK1413">
        <f t="shared" si="313"/>
        <v>0</v>
      </c>
      <c r="AU1413">
        <f t="shared" si="318"/>
        <v>0</v>
      </c>
      <c r="AV1413">
        <f t="shared" si="314"/>
        <v>0</v>
      </c>
      <c r="AW1413">
        <f t="shared" si="319"/>
        <v>0</v>
      </c>
      <c r="AX1413">
        <f t="shared" si="317"/>
        <v>0</v>
      </c>
      <c r="AY1413" s="1361" t="str">
        <f t="shared" si="320"/>
        <v xml:space="preserve"> </v>
      </c>
    </row>
    <row r="1414" spans="21:51" x14ac:dyDescent="0.3">
      <c r="U1414">
        <f t="shared" si="315"/>
        <v>0</v>
      </c>
      <c r="V1414">
        <f t="shared" si="310"/>
        <v>0</v>
      </c>
      <c r="W1414">
        <f t="shared" si="311"/>
        <v>0</v>
      </c>
      <c r="X1414">
        <f t="shared" si="316"/>
        <v>0</v>
      </c>
      <c r="Y1414" s="1361" t="str">
        <f t="shared" si="312"/>
        <v xml:space="preserve"> </v>
      </c>
      <c r="AK1414">
        <f t="shared" si="313"/>
        <v>0</v>
      </c>
      <c r="AU1414">
        <f t="shared" si="318"/>
        <v>0</v>
      </c>
      <c r="AV1414">
        <f t="shared" si="314"/>
        <v>0</v>
      </c>
      <c r="AW1414">
        <f t="shared" si="319"/>
        <v>0</v>
      </c>
      <c r="AX1414">
        <f t="shared" si="317"/>
        <v>0</v>
      </c>
      <c r="AY1414" s="1361" t="str">
        <f t="shared" si="320"/>
        <v xml:space="preserve"> </v>
      </c>
    </row>
    <row r="1415" spans="21:51" x14ac:dyDescent="0.3">
      <c r="U1415">
        <f t="shared" si="315"/>
        <v>0</v>
      </c>
      <c r="V1415">
        <f t="shared" si="310"/>
        <v>0</v>
      </c>
      <c r="W1415">
        <f t="shared" si="311"/>
        <v>0</v>
      </c>
      <c r="X1415">
        <f t="shared" si="316"/>
        <v>0</v>
      </c>
      <c r="Y1415" s="1361" t="str">
        <f t="shared" si="312"/>
        <v xml:space="preserve"> </v>
      </c>
      <c r="AK1415">
        <f t="shared" si="313"/>
        <v>0</v>
      </c>
      <c r="AU1415">
        <f t="shared" si="318"/>
        <v>0</v>
      </c>
      <c r="AV1415">
        <f t="shared" si="314"/>
        <v>0</v>
      </c>
      <c r="AW1415">
        <f t="shared" si="319"/>
        <v>0</v>
      </c>
      <c r="AX1415">
        <f t="shared" si="317"/>
        <v>0</v>
      </c>
      <c r="AY1415" s="1361" t="str">
        <f t="shared" si="320"/>
        <v xml:space="preserve"> </v>
      </c>
    </row>
    <row r="1416" spans="21:51" x14ac:dyDescent="0.3">
      <c r="U1416">
        <f t="shared" si="315"/>
        <v>0</v>
      </c>
      <c r="V1416">
        <f t="shared" si="310"/>
        <v>0</v>
      </c>
      <c r="W1416">
        <f t="shared" si="311"/>
        <v>0</v>
      </c>
      <c r="X1416">
        <f t="shared" si="316"/>
        <v>0</v>
      </c>
      <c r="Y1416" s="1361" t="str">
        <f t="shared" si="312"/>
        <v xml:space="preserve"> </v>
      </c>
      <c r="AK1416">
        <f t="shared" si="313"/>
        <v>0</v>
      </c>
      <c r="AU1416">
        <f t="shared" si="318"/>
        <v>0</v>
      </c>
      <c r="AV1416">
        <f t="shared" si="314"/>
        <v>0</v>
      </c>
      <c r="AW1416">
        <f t="shared" si="319"/>
        <v>0</v>
      </c>
      <c r="AX1416">
        <f t="shared" si="317"/>
        <v>0</v>
      </c>
      <c r="AY1416" s="1361" t="str">
        <f t="shared" si="320"/>
        <v xml:space="preserve"> </v>
      </c>
    </row>
    <row r="1417" spans="21:51" x14ac:dyDescent="0.3">
      <c r="U1417">
        <f t="shared" si="315"/>
        <v>0</v>
      </c>
      <c r="V1417">
        <f t="shared" ref="V1417:V1480" si="321">IF($F1417=$V$4,1,0)</f>
        <v>0</v>
      </c>
      <c r="W1417">
        <f t="shared" ref="W1417:W1480" si="322">IF(I1417=$W$4,1,0)</f>
        <v>0</v>
      </c>
      <c r="X1417">
        <f t="shared" si="316"/>
        <v>0</v>
      </c>
      <c r="Y1417" s="1361" t="str">
        <f t="shared" ref="Y1417:Y1480" si="323">IF(F1417=$V$4,$G1417,IF(I1417=$V$4,J1417," "))</f>
        <v xml:space="preserve"> </v>
      </c>
      <c r="AK1417">
        <f t="shared" ref="AK1417:AK1480" si="324">IF((G1417+J1417)&gt;0,1,0)</f>
        <v>0</v>
      </c>
      <c r="AU1417">
        <f t="shared" si="318"/>
        <v>0</v>
      </c>
      <c r="AV1417">
        <f t="shared" ref="AV1417:AV1480" si="325">IF($F1417=$V$4,1,0)</f>
        <v>0</v>
      </c>
      <c r="AW1417">
        <f t="shared" si="319"/>
        <v>0</v>
      </c>
      <c r="AX1417">
        <f t="shared" si="317"/>
        <v>0</v>
      </c>
      <c r="AY1417" s="1361" t="str">
        <f t="shared" si="320"/>
        <v xml:space="preserve"> </v>
      </c>
    </row>
    <row r="1418" spans="21:51" x14ac:dyDescent="0.3">
      <c r="U1418">
        <f t="shared" si="315"/>
        <v>0</v>
      </c>
      <c r="V1418">
        <f t="shared" si="321"/>
        <v>0</v>
      </c>
      <c r="W1418">
        <f t="shared" si="322"/>
        <v>0</v>
      </c>
      <c r="X1418">
        <f t="shared" si="316"/>
        <v>0</v>
      </c>
      <c r="Y1418" s="1361" t="str">
        <f t="shared" si="323"/>
        <v xml:space="preserve"> </v>
      </c>
      <c r="AK1418">
        <f t="shared" si="324"/>
        <v>0</v>
      </c>
      <c r="AU1418">
        <f t="shared" si="318"/>
        <v>0</v>
      </c>
      <c r="AV1418">
        <f t="shared" si="325"/>
        <v>0</v>
      </c>
      <c r="AW1418">
        <f t="shared" si="319"/>
        <v>0</v>
      </c>
      <c r="AX1418">
        <f t="shared" si="317"/>
        <v>0</v>
      </c>
      <c r="AY1418" s="1361" t="str">
        <f t="shared" si="320"/>
        <v xml:space="preserve"> </v>
      </c>
    </row>
    <row r="1419" spans="21:51" x14ac:dyDescent="0.3">
      <c r="U1419">
        <f t="shared" si="315"/>
        <v>0</v>
      </c>
      <c r="V1419">
        <f t="shared" si="321"/>
        <v>0</v>
      </c>
      <c r="W1419">
        <f t="shared" si="322"/>
        <v>0</v>
      </c>
      <c r="X1419">
        <f t="shared" si="316"/>
        <v>0</v>
      </c>
      <c r="Y1419" s="1361" t="str">
        <f t="shared" si="323"/>
        <v xml:space="preserve"> </v>
      </c>
      <c r="AK1419">
        <f t="shared" si="324"/>
        <v>0</v>
      </c>
      <c r="AU1419">
        <f t="shared" si="318"/>
        <v>0</v>
      </c>
      <c r="AV1419">
        <f t="shared" si="325"/>
        <v>0</v>
      </c>
      <c r="AW1419">
        <f t="shared" si="319"/>
        <v>0</v>
      </c>
      <c r="AX1419">
        <f t="shared" si="317"/>
        <v>0</v>
      </c>
      <c r="AY1419" s="1361" t="str">
        <f t="shared" si="320"/>
        <v xml:space="preserve"> </v>
      </c>
    </row>
    <row r="1420" spans="21:51" x14ac:dyDescent="0.3">
      <c r="U1420">
        <f t="shared" si="315"/>
        <v>0</v>
      </c>
      <c r="V1420">
        <f t="shared" si="321"/>
        <v>0</v>
      </c>
      <c r="W1420">
        <f t="shared" si="322"/>
        <v>0</v>
      </c>
      <c r="X1420">
        <f t="shared" si="316"/>
        <v>0</v>
      </c>
      <c r="Y1420" s="1361" t="str">
        <f t="shared" si="323"/>
        <v xml:space="preserve"> </v>
      </c>
      <c r="AK1420">
        <f t="shared" si="324"/>
        <v>0</v>
      </c>
      <c r="AU1420">
        <f t="shared" si="318"/>
        <v>0</v>
      </c>
      <c r="AV1420">
        <f t="shared" si="325"/>
        <v>0</v>
      </c>
      <c r="AW1420">
        <f t="shared" si="319"/>
        <v>0</v>
      </c>
      <c r="AX1420">
        <f t="shared" si="317"/>
        <v>0</v>
      </c>
      <c r="AY1420" s="1361" t="str">
        <f t="shared" si="320"/>
        <v xml:space="preserve"> </v>
      </c>
    </row>
    <row r="1421" spans="21:51" x14ac:dyDescent="0.3">
      <c r="U1421">
        <f t="shared" si="315"/>
        <v>0</v>
      </c>
      <c r="V1421">
        <f t="shared" si="321"/>
        <v>0</v>
      </c>
      <c r="W1421">
        <f t="shared" si="322"/>
        <v>0</v>
      </c>
      <c r="X1421">
        <f t="shared" si="316"/>
        <v>0</v>
      </c>
      <c r="Y1421" s="1361" t="str">
        <f t="shared" si="323"/>
        <v xml:space="preserve"> </v>
      </c>
      <c r="AK1421">
        <f t="shared" si="324"/>
        <v>0</v>
      </c>
      <c r="AU1421">
        <f t="shared" si="318"/>
        <v>0</v>
      </c>
      <c r="AV1421">
        <f t="shared" si="325"/>
        <v>0</v>
      </c>
      <c r="AW1421">
        <f t="shared" si="319"/>
        <v>0</v>
      </c>
      <c r="AX1421">
        <f t="shared" si="317"/>
        <v>0</v>
      </c>
      <c r="AY1421" s="1361" t="str">
        <f t="shared" si="320"/>
        <v xml:space="preserve"> </v>
      </c>
    </row>
    <row r="1422" spans="21:51" x14ac:dyDescent="0.3">
      <c r="U1422">
        <f t="shared" si="315"/>
        <v>0</v>
      </c>
      <c r="V1422">
        <f t="shared" si="321"/>
        <v>0</v>
      </c>
      <c r="W1422">
        <f t="shared" si="322"/>
        <v>0</v>
      </c>
      <c r="X1422">
        <f t="shared" si="316"/>
        <v>0</v>
      </c>
      <c r="Y1422" s="1361" t="str">
        <f t="shared" si="323"/>
        <v xml:space="preserve"> </v>
      </c>
      <c r="AK1422">
        <f t="shared" si="324"/>
        <v>0</v>
      </c>
      <c r="AU1422">
        <f t="shared" si="318"/>
        <v>0</v>
      </c>
      <c r="AV1422">
        <f t="shared" si="325"/>
        <v>0</v>
      </c>
      <c r="AW1422">
        <f t="shared" si="319"/>
        <v>0</v>
      </c>
      <c r="AX1422">
        <f t="shared" si="317"/>
        <v>0</v>
      </c>
      <c r="AY1422" s="1361" t="str">
        <f t="shared" si="320"/>
        <v xml:space="preserve"> </v>
      </c>
    </row>
    <row r="1423" spans="21:51" x14ac:dyDescent="0.3">
      <c r="U1423">
        <f t="shared" si="315"/>
        <v>0</v>
      </c>
      <c r="V1423">
        <f t="shared" si="321"/>
        <v>0</v>
      </c>
      <c r="W1423">
        <f t="shared" si="322"/>
        <v>0</v>
      </c>
      <c r="X1423">
        <f t="shared" si="316"/>
        <v>0</v>
      </c>
      <c r="Y1423" s="1361" t="str">
        <f t="shared" si="323"/>
        <v xml:space="preserve"> </v>
      </c>
      <c r="AK1423">
        <f t="shared" si="324"/>
        <v>0</v>
      </c>
      <c r="AU1423">
        <f t="shared" si="318"/>
        <v>0</v>
      </c>
      <c r="AV1423">
        <f t="shared" si="325"/>
        <v>0</v>
      </c>
      <c r="AW1423">
        <f t="shared" si="319"/>
        <v>0</v>
      </c>
      <c r="AX1423">
        <f t="shared" si="317"/>
        <v>0</v>
      </c>
      <c r="AY1423" s="1361" t="str">
        <f t="shared" si="320"/>
        <v xml:space="preserve"> </v>
      </c>
    </row>
    <row r="1424" spans="21:51" x14ac:dyDescent="0.3">
      <c r="U1424">
        <f t="shared" si="315"/>
        <v>0</v>
      </c>
      <c r="V1424">
        <f t="shared" si="321"/>
        <v>0</v>
      </c>
      <c r="W1424">
        <f t="shared" si="322"/>
        <v>0</v>
      </c>
      <c r="X1424">
        <f t="shared" si="316"/>
        <v>0</v>
      </c>
      <c r="Y1424" s="1361" t="str">
        <f t="shared" si="323"/>
        <v xml:space="preserve"> </v>
      </c>
      <c r="AK1424">
        <f t="shared" si="324"/>
        <v>0</v>
      </c>
      <c r="AU1424">
        <f t="shared" si="318"/>
        <v>0</v>
      </c>
      <c r="AV1424">
        <f t="shared" si="325"/>
        <v>0</v>
      </c>
      <c r="AW1424">
        <f t="shared" si="319"/>
        <v>0</v>
      </c>
      <c r="AX1424">
        <f t="shared" si="317"/>
        <v>0</v>
      </c>
      <c r="AY1424" s="1361" t="str">
        <f t="shared" si="320"/>
        <v xml:space="preserve"> </v>
      </c>
    </row>
    <row r="1425" spans="21:51" x14ac:dyDescent="0.3">
      <c r="U1425">
        <f t="shared" si="315"/>
        <v>0</v>
      </c>
      <c r="V1425">
        <f t="shared" si="321"/>
        <v>0</v>
      </c>
      <c r="W1425">
        <f t="shared" si="322"/>
        <v>0</v>
      </c>
      <c r="X1425">
        <f t="shared" si="316"/>
        <v>0</v>
      </c>
      <c r="Y1425" s="1361" t="str">
        <f t="shared" si="323"/>
        <v xml:space="preserve"> </v>
      </c>
      <c r="AK1425">
        <f t="shared" si="324"/>
        <v>0</v>
      </c>
      <c r="AU1425">
        <f t="shared" si="318"/>
        <v>0</v>
      </c>
      <c r="AV1425">
        <f t="shared" si="325"/>
        <v>0</v>
      </c>
      <c r="AW1425">
        <f t="shared" si="319"/>
        <v>0</v>
      </c>
      <c r="AX1425">
        <f t="shared" si="317"/>
        <v>0</v>
      </c>
      <c r="AY1425" s="1361" t="str">
        <f t="shared" si="320"/>
        <v xml:space="preserve"> </v>
      </c>
    </row>
    <row r="1426" spans="21:51" x14ac:dyDescent="0.3">
      <c r="U1426">
        <f t="shared" si="315"/>
        <v>0</v>
      </c>
      <c r="V1426">
        <f t="shared" si="321"/>
        <v>0</v>
      </c>
      <c r="W1426">
        <f t="shared" si="322"/>
        <v>0</v>
      </c>
      <c r="X1426">
        <f t="shared" si="316"/>
        <v>0</v>
      </c>
      <c r="Y1426" s="1361" t="str">
        <f t="shared" si="323"/>
        <v xml:space="preserve"> </v>
      </c>
      <c r="AK1426">
        <f t="shared" si="324"/>
        <v>0</v>
      </c>
      <c r="AU1426">
        <f t="shared" si="318"/>
        <v>0</v>
      </c>
      <c r="AV1426">
        <f t="shared" si="325"/>
        <v>0</v>
      </c>
      <c r="AW1426">
        <f t="shared" si="319"/>
        <v>0</v>
      </c>
      <c r="AX1426">
        <f t="shared" si="317"/>
        <v>0</v>
      </c>
      <c r="AY1426" s="1361" t="str">
        <f t="shared" si="320"/>
        <v xml:space="preserve"> </v>
      </c>
    </row>
    <row r="1427" spans="21:51" x14ac:dyDescent="0.3">
      <c r="U1427">
        <f t="shared" ref="U1427:U1490" si="326">IF(E1427="Tie-in",1,0)</f>
        <v>0</v>
      </c>
      <c r="V1427">
        <f t="shared" si="321"/>
        <v>0</v>
      </c>
      <c r="W1427">
        <f t="shared" si="322"/>
        <v>0</v>
      </c>
      <c r="X1427">
        <f t="shared" ref="X1427:X1490" si="327">SUM(V1427:W1427)</f>
        <v>0</v>
      </c>
      <c r="Y1427" s="1361" t="str">
        <f t="shared" si="323"/>
        <v xml:space="preserve"> </v>
      </c>
      <c r="AK1427">
        <f t="shared" si="324"/>
        <v>0</v>
      </c>
      <c r="AU1427">
        <f t="shared" si="318"/>
        <v>0</v>
      </c>
      <c r="AV1427">
        <f t="shared" si="325"/>
        <v>0</v>
      </c>
      <c r="AW1427">
        <f t="shared" si="319"/>
        <v>0</v>
      </c>
      <c r="AX1427">
        <f t="shared" ref="AX1427:AX1490" si="328">SUM(AV1427:AW1427)</f>
        <v>0</v>
      </c>
      <c r="AY1427" s="1361" t="str">
        <f t="shared" si="320"/>
        <v xml:space="preserve"> </v>
      </c>
    </row>
    <row r="1428" spans="21:51" x14ac:dyDescent="0.3">
      <c r="U1428">
        <f t="shared" si="326"/>
        <v>0</v>
      </c>
      <c r="V1428">
        <f t="shared" si="321"/>
        <v>0</v>
      </c>
      <c r="W1428">
        <f t="shared" si="322"/>
        <v>0</v>
      </c>
      <c r="X1428">
        <f t="shared" si="327"/>
        <v>0</v>
      </c>
      <c r="Y1428" s="1361" t="str">
        <f t="shared" si="323"/>
        <v xml:space="preserve"> </v>
      </c>
      <c r="AK1428">
        <f t="shared" si="324"/>
        <v>0</v>
      </c>
      <c r="AU1428">
        <f t="shared" si="318"/>
        <v>0</v>
      </c>
      <c r="AV1428">
        <f t="shared" si="325"/>
        <v>0</v>
      </c>
      <c r="AW1428">
        <f t="shared" si="319"/>
        <v>0</v>
      </c>
      <c r="AX1428">
        <f t="shared" si="328"/>
        <v>0</v>
      </c>
      <c r="AY1428" s="1361" t="str">
        <f t="shared" si="320"/>
        <v xml:space="preserve"> </v>
      </c>
    </row>
    <row r="1429" spans="21:51" x14ac:dyDescent="0.3">
      <c r="U1429">
        <f t="shared" si="326"/>
        <v>0</v>
      </c>
      <c r="V1429">
        <f t="shared" si="321"/>
        <v>0</v>
      </c>
      <c r="W1429">
        <f t="shared" si="322"/>
        <v>0</v>
      </c>
      <c r="X1429">
        <f t="shared" si="327"/>
        <v>0</v>
      </c>
      <c r="Y1429" s="1361" t="str">
        <f t="shared" si="323"/>
        <v xml:space="preserve"> </v>
      </c>
      <c r="AK1429">
        <f t="shared" si="324"/>
        <v>0</v>
      </c>
      <c r="AU1429">
        <f t="shared" si="318"/>
        <v>0</v>
      </c>
      <c r="AV1429">
        <f t="shared" si="325"/>
        <v>0</v>
      </c>
      <c r="AW1429">
        <f t="shared" si="319"/>
        <v>0</v>
      </c>
      <c r="AX1429">
        <f t="shared" si="328"/>
        <v>0</v>
      </c>
      <c r="AY1429" s="1361" t="str">
        <f t="shared" si="320"/>
        <v xml:space="preserve"> </v>
      </c>
    </row>
    <row r="1430" spans="21:51" x14ac:dyDescent="0.3">
      <c r="U1430">
        <f t="shared" si="326"/>
        <v>0</v>
      </c>
      <c r="V1430">
        <f t="shared" si="321"/>
        <v>0</v>
      </c>
      <c r="W1430">
        <f t="shared" si="322"/>
        <v>0</v>
      </c>
      <c r="X1430">
        <f t="shared" si="327"/>
        <v>0</v>
      </c>
      <c r="Y1430" s="1361" t="str">
        <f t="shared" si="323"/>
        <v xml:space="preserve"> </v>
      </c>
      <c r="AK1430">
        <f t="shared" si="324"/>
        <v>0</v>
      </c>
      <c r="AU1430">
        <f t="shared" si="318"/>
        <v>0</v>
      </c>
      <c r="AV1430">
        <f t="shared" si="325"/>
        <v>0</v>
      </c>
      <c r="AW1430">
        <f t="shared" si="319"/>
        <v>0</v>
      </c>
      <c r="AX1430">
        <f t="shared" si="328"/>
        <v>0</v>
      </c>
      <c r="AY1430" s="1361" t="str">
        <f t="shared" si="320"/>
        <v xml:space="preserve"> </v>
      </c>
    </row>
    <row r="1431" spans="21:51" x14ac:dyDescent="0.3">
      <c r="U1431">
        <f t="shared" si="326"/>
        <v>0</v>
      </c>
      <c r="V1431">
        <f t="shared" si="321"/>
        <v>0</v>
      </c>
      <c r="W1431">
        <f t="shared" si="322"/>
        <v>0</v>
      </c>
      <c r="X1431">
        <f t="shared" si="327"/>
        <v>0</v>
      </c>
      <c r="Y1431" s="1361" t="str">
        <f t="shared" si="323"/>
        <v xml:space="preserve"> </v>
      </c>
      <c r="AK1431">
        <f t="shared" si="324"/>
        <v>0</v>
      </c>
      <c r="AU1431">
        <f t="shared" si="318"/>
        <v>0</v>
      </c>
      <c r="AV1431">
        <f t="shared" si="325"/>
        <v>0</v>
      </c>
      <c r="AW1431">
        <f t="shared" si="319"/>
        <v>0</v>
      </c>
      <c r="AX1431">
        <f t="shared" si="328"/>
        <v>0</v>
      </c>
      <c r="AY1431" s="1361" t="str">
        <f t="shared" si="320"/>
        <v xml:space="preserve"> </v>
      </c>
    </row>
    <row r="1432" spans="21:51" x14ac:dyDescent="0.3">
      <c r="U1432">
        <f t="shared" si="326"/>
        <v>0</v>
      </c>
      <c r="V1432">
        <f t="shared" si="321"/>
        <v>0</v>
      </c>
      <c r="W1432">
        <f t="shared" si="322"/>
        <v>0</v>
      </c>
      <c r="X1432">
        <f t="shared" si="327"/>
        <v>0</v>
      </c>
      <c r="Y1432" s="1361" t="str">
        <f t="shared" si="323"/>
        <v xml:space="preserve"> </v>
      </c>
      <c r="AK1432">
        <f t="shared" si="324"/>
        <v>0</v>
      </c>
      <c r="AU1432">
        <f t="shared" si="318"/>
        <v>0</v>
      </c>
      <c r="AV1432">
        <f t="shared" si="325"/>
        <v>0</v>
      </c>
      <c r="AW1432">
        <f t="shared" si="319"/>
        <v>0</v>
      </c>
      <c r="AX1432">
        <f t="shared" si="328"/>
        <v>0</v>
      </c>
      <c r="AY1432" s="1361" t="str">
        <f t="shared" si="320"/>
        <v xml:space="preserve"> </v>
      </c>
    </row>
    <row r="1433" spans="21:51" x14ac:dyDescent="0.3">
      <c r="U1433">
        <f t="shared" si="326"/>
        <v>0</v>
      </c>
      <c r="V1433">
        <f t="shared" si="321"/>
        <v>0</v>
      </c>
      <c r="W1433">
        <f t="shared" si="322"/>
        <v>0</v>
      </c>
      <c r="X1433">
        <f t="shared" si="327"/>
        <v>0</v>
      </c>
      <c r="Y1433" s="1361" t="str">
        <f t="shared" si="323"/>
        <v xml:space="preserve"> </v>
      </c>
      <c r="AK1433">
        <f t="shared" si="324"/>
        <v>0</v>
      </c>
      <c r="AU1433">
        <f t="shared" si="318"/>
        <v>0</v>
      </c>
      <c r="AV1433">
        <f t="shared" si="325"/>
        <v>0</v>
      </c>
      <c r="AW1433">
        <f t="shared" si="319"/>
        <v>0</v>
      </c>
      <c r="AX1433">
        <f t="shared" si="328"/>
        <v>0</v>
      </c>
      <c r="AY1433" s="1361" t="str">
        <f t="shared" si="320"/>
        <v xml:space="preserve"> </v>
      </c>
    </row>
    <row r="1434" spans="21:51" x14ac:dyDescent="0.3">
      <c r="U1434">
        <f t="shared" si="326"/>
        <v>0</v>
      </c>
      <c r="V1434">
        <f t="shared" si="321"/>
        <v>0</v>
      </c>
      <c r="W1434">
        <f t="shared" si="322"/>
        <v>0</v>
      </c>
      <c r="X1434">
        <f t="shared" si="327"/>
        <v>0</v>
      </c>
      <c r="Y1434" s="1361" t="str">
        <f t="shared" si="323"/>
        <v xml:space="preserve"> </v>
      </c>
      <c r="AK1434">
        <f t="shared" si="324"/>
        <v>0</v>
      </c>
      <c r="AU1434">
        <f t="shared" si="318"/>
        <v>0</v>
      </c>
      <c r="AV1434">
        <f t="shared" si="325"/>
        <v>0</v>
      </c>
      <c r="AW1434">
        <f t="shared" si="319"/>
        <v>0</v>
      </c>
      <c r="AX1434">
        <f t="shared" si="328"/>
        <v>0</v>
      </c>
      <c r="AY1434" s="1361" t="str">
        <f t="shared" si="320"/>
        <v xml:space="preserve"> </v>
      </c>
    </row>
    <row r="1435" spans="21:51" x14ac:dyDescent="0.3">
      <c r="U1435">
        <f t="shared" si="326"/>
        <v>0</v>
      </c>
      <c r="V1435">
        <f t="shared" si="321"/>
        <v>0</v>
      </c>
      <c r="W1435">
        <f t="shared" si="322"/>
        <v>0</v>
      </c>
      <c r="X1435">
        <f t="shared" si="327"/>
        <v>0</v>
      </c>
      <c r="Y1435" s="1361" t="str">
        <f t="shared" si="323"/>
        <v xml:space="preserve"> </v>
      </c>
      <c r="AK1435">
        <f t="shared" si="324"/>
        <v>0</v>
      </c>
      <c r="AU1435">
        <f t="shared" si="318"/>
        <v>0</v>
      </c>
      <c r="AV1435">
        <f t="shared" si="325"/>
        <v>0</v>
      </c>
      <c r="AW1435">
        <f t="shared" si="319"/>
        <v>0</v>
      </c>
      <c r="AX1435">
        <f t="shared" si="328"/>
        <v>0</v>
      </c>
      <c r="AY1435" s="1361" t="str">
        <f t="shared" si="320"/>
        <v xml:space="preserve"> </v>
      </c>
    </row>
    <row r="1436" spans="21:51" x14ac:dyDescent="0.3">
      <c r="U1436">
        <f t="shared" si="326"/>
        <v>0</v>
      </c>
      <c r="V1436">
        <f t="shared" si="321"/>
        <v>0</v>
      </c>
      <c r="W1436">
        <f t="shared" si="322"/>
        <v>0</v>
      </c>
      <c r="X1436">
        <f t="shared" si="327"/>
        <v>0</v>
      </c>
      <c r="Y1436" s="1361" t="str">
        <f t="shared" si="323"/>
        <v xml:space="preserve"> </v>
      </c>
      <c r="AK1436">
        <f t="shared" si="324"/>
        <v>0</v>
      </c>
      <c r="AU1436">
        <f t="shared" si="318"/>
        <v>0</v>
      </c>
      <c r="AV1436">
        <f t="shared" si="325"/>
        <v>0</v>
      </c>
      <c r="AW1436">
        <f t="shared" si="319"/>
        <v>0</v>
      </c>
      <c r="AX1436">
        <f t="shared" si="328"/>
        <v>0</v>
      </c>
      <c r="AY1436" s="1361" t="str">
        <f t="shared" si="320"/>
        <v xml:space="preserve"> </v>
      </c>
    </row>
    <row r="1437" spans="21:51" x14ac:dyDescent="0.3">
      <c r="U1437">
        <f t="shared" si="326"/>
        <v>0</v>
      </c>
      <c r="V1437">
        <f t="shared" si="321"/>
        <v>0</v>
      </c>
      <c r="W1437">
        <f t="shared" si="322"/>
        <v>0</v>
      </c>
      <c r="X1437">
        <f t="shared" si="327"/>
        <v>0</v>
      </c>
      <c r="Y1437" s="1361" t="str">
        <f t="shared" si="323"/>
        <v xml:space="preserve"> </v>
      </c>
      <c r="AK1437">
        <f t="shared" si="324"/>
        <v>0</v>
      </c>
      <c r="AU1437">
        <f t="shared" si="318"/>
        <v>0</v>
      </c>
      <c r="AV1437">
        <f t="shared" si="325"/>
        <v>0</v>
      </c>
      <c r="AW1437">
        <f t="shared" si="319"/>
        <v>0</v>
      </c>
      <c r="AX1437">
        <f t="shared" si="328"/>
        <v>0</v>
      </c>
      <c r="AY1437" s="1361" t="str">
        <f t="shared" si="320"/>
        <v xml:space="preserve"> </v>
      </c>
    </row>
    <row r="1438" spans="21:51" x14ac:dyDescent="0.3">
      <c r="U1438">
        <f t="shared" si="326"/>
        <v>0</v>
      </c>
      <c r="V1438">
        <f t="shared" si="321"/>
        <v>0</v>
      </c>
      <c r="W1438">
        <f t="shared" si="322"/>
        <v>0</v>
      </c>
      <c r="X1438">
        <f t="shared" si="327"/>
        <v>0</v>
      </c>
      <c r="Y1438" s="1361" t="str">
        <f t="shared" si="323"/>
        <v xml:space="preserve"> </v>
      </c>
      <c r="AK1438">
        <f t="shared" si="324"/>
        <v>0</v>
      </c>
      <c r="AU1438">
        <f t="shared" si="318"/>
        <v>0</v>
      </c>
      <c r="AV1438">
        <f t="shared" si="325"/>
        <v>0</v>
      </c>
      <c r="AW1438">
        <f t="shared" si="319"/>
        <v>0</v>
      </c>
      <c r="AX1438">
        <f t="shared" si="328"/>
        <v>0</v>
      </c>
      <c r="AY1438" s="1361" t="str">
        <f t="shared" si="320"/>
        <v xml:space="preserve"> </v>
      </c>
    </row>
    <row r="1439" spans="21:51" x14ac:dyDescent="0.3">
      <c r="U1439">
        <f t="shared" si="326"/>
        <v>0</v>
      </c>
      <c r="V1439">
        <f t="shared" si="321"/>
        <v>0</v>
      </c>
      <c r="W1439">
        <f t="shared" si="322"/>
        <v>0</v>
      </c>
      <c r="X1439">
        <f t="shared" si="327"/>
        <v>0</v>
      </c>
      <c r="Y1439" s="1361" t="str">
        <f t="shared" si="323"/>
        <v xml:space="preserve"> </v>
      </c>
      <c r="AK1439">
        <f t="shared" si="324"/>
        <v>0</v>
      </c>
      <c r="AU1439">
        <f t="shared" ref="AU1439:AU1502" si="329">IF(AE1439="Tie-in",1,0)</f>
        <v>0</v>
      </c>
      <c r="AV1439">
        <f t="shared" si="325"/>
        <v>0</v>
      </c>
      <c r="AW1439">
        <f t="shared" ref="AW1439:AW1502" si="330">IF(AI1439=$W$4,1,0)</f>
        <v>0</v>
      </c>
      <c r="AX1439">
        <f t="shared" si="328"/>
        <v>0</v>
      </c>
      <c r="AY1439" s="1361" t="str">
        <f t="shared" ref="AY1439:AY1502" si="331">IF(AF1439=$V$4,$G1439,IF(AI1439=$V$4,AJ1439," "))</f>
        <v xml:space="preserve"> </v>
      </c>
    </row>
    <row r="1440" spans="21:51" x14ac:dyDescent="0.3">
      <c r="U1440">
        <f t="shared" si="326"/>
        <v>0</v>
      </c>
      <c r="V1440">
        <f t="shared" si="321"/>
        <v>0</v>
      </c>
      <c r="W1440">
        <f t="shared" si="322"/>
        <v>0</v>
      </c>
      <c r="X1440">
        <f t="shared" si="327"/>
        <v>0</v>
      </c>
      <c r="Y1440" s="1361" t="str">
        <f t="shared" si="323"/>
        <v xml:space="preserve"> </v>
      </c>
      <c r="AK1440">
        <f t="shared" si="324"/>
        <v>0</v>
      </c>
      <c r="AU1440">
        <f t="shared" si="329"/>
        <v>0</v>
      </c>
      <c r="AV1440">
        <f t="shared" si="325"/>
        <v>0</v>
      </c>
      <c r="AW1440">
        <f t="shared" si="330"/>
        <v>0</v>
      </c>
      <c r="AX1440">
        <f t="shared" si="328"/>
        <v>0</v>
      </c>
      <c r="AY1440" s="1361" t="str">
        <f t="shared" si="331"/>
        <v xml:space="preserve"> </v>
      </c>
    </row>
    <row r="1441" spans="21:51" x14ac:dyDescent="0.3">
      <c r="U1441">
        <f t="shared" si="326"/>
        <v>0</v>
      </c>
      <c r="V1441">
        <f t="shared" si="321"/>
        <v>0</v>
      </c>
      <c r="W1441">
        <f t="shared" si="322"/>
        <v>0</v>
      </c>
      <c r="X1441">
        <f t="shared" si="327"/>
        <v>0</v>
      </c>
      <c r="Y1441" s="1361" t="str">
        <f t="shared" si="323"/>
        <v xml:space="preserve"> </v>
      </c>
      <c r="AK1441">
        <f t="shared" si="324"/>
        <v>0</v>
      </c>
      <c r="AU1441">
        <f t="shared" si="329"/>
        <v>0</v>
      </c>
      <c r="AV1441">
        <f t="shared" si="325"/>
        <v>0</v>
      </c>
      <c r="AW1441">
        <f t="shared" si="330"/>
        <v>0</v>
      </c>
      <c r="AX1441">
        <f t="shared" si="328"/>
        <v>0</v>
      </c>
      <c r="AY1441" s="1361" t="str">
        <f t="shared" si="331"/>
        <v xml:space="preserve"> </v>
      </c>
    </row>
    <row r="1442" spans="21:51" x14ac:dyDescent="0.3">
      <c r="U1442">
        <f t="shared" si="326"/>
        <v>0</v>
      </c>
      <c r="V1442">
        <f t="shared" si="321"/>
        <v>0</v>
      </c>
      <c r="W1442">
        <f t="shared" si="322"/>
        <v>0</v>
      </c>
      <c r="X1442">
        <f t="shared" si="327"/>
        <v>0</v>
      </c>
      <c r="Y1442" s="1361" t="str">
        <f t="shared" si="323"/>
        <v xml:space="preserve"> </v>
      </c>
      <c r="AK1442">
        <f t="shared" si="324"/>
        <v>0</v>
      </c>
      <c r="AU1442">
        <f t="shared" si="329"/>
        <v>0</v>
      </c>
      <c r="AV1442">
        <f t="shared" si="325"/>
        <v>0</v>
      </c>
      <c r="AW1442">
        <f t="shared" si="330"/>
        <v>0</v>
      </c>
      <c r="AX1442">
        <f t="shared" si="328"/>
        <v>0</v>
      </c>
      <c r="AY1442" s="1361" t="str">
        <f t="shared" si="331"/>
        <v xml:space="preserve"> </v>
      </c>
    </row>
    <row r="1443" spans="21:51" x14ac:dyDescent="0.3">
      <c r="U1443">
        <f t="shared" si="326"/>
        <v>0</v>
      </c>
      <c r="V1443">
        <f t="shared" si="321"/>
        <v>0</v>
      </c>
      <c r="W1443">
        <f t="shared" si="322"/>
        <v>0</v>
      </c>
      <c r="X1443">
        <f t="shared" si="327"/>
        <v>0</v>
      </c>
      <c r="Y1443" s="1361" t="str">
        <f t="shared" si="323"/>
        <v xml:space="preserve"> </v>
      </c>
      <c r="AK1443">
        <f t="shared" si="324"/>
        <v>0</v>
      </c>
      <c r="AU1443">
        <f t="shared" si="329"/>
        <v>0</v>
      </c>
      <c r="AV1443">
        <f t="shared" si="325"/>
        <v>0</v>
      </c>
      <c r="AW1443">
        <f t="shared" si="330"/>
        <v>0</v>
      </c>
      <c r="AX1443">
        <f t="shared" si="328"/>
        <v>0</v>
      </c>
      <c r="AY1443" s="1361" t="str">
        <f t="shared" si="331"/>
        <v xml:space="preserve"> </v>
      </c>
    </row>
    <row r="1444" spans="21:51" x14ac:dyDescent="0.3">
      <c r="U1444">
        <f t="shared" si="326"/>
        <v>0</v>
      </c>
      <c r="V1444">
        <f t="shared" si="321"/>
        <v>0</v>
      </c>
      <c r="W1444">
        <f t="shared" si="322"/>
        <v>0</v>
      </c>
      <c r="X1444">
        <f t="shared" si="327"/>
        <v>0</v>
      </c>
      <c r="Y1444" s="1361" t="str">
        <f t="shared" si="323"/>
        <v xml:space="preserve"> </v>
      </c>
      <c r="AK1444">
        <f t="shared" si="324"/>
        <v>0</v>
      </c>
      <c r="AU1444">
        <f t="shared" si="329"/>
        <v>0</v>
      </c>
      <c r="AV1444">
        <f t="shared" si="325"/>
        <v>0</v>
      </c>
      <c r="AW1444">
        <f t="shared" si="330"/>
        <v>0</v>
      </c>
      <c r="AX1444">
        <f t="shared" si="328"/>
        <v>0</v>
      </c>
      <c r="AY1444" s="1361" t="str">
        <f t="shared" si="331"/>
        <v xml:space="preserve"> </v>
      </c>
    </row>
    <row r="1445" spans="21:51" x14ac:dyDescent="0.3">
      <c r="U1445">
        <f t="shared" si="326"/>
        <v>0</v>
      </c>
      <c r="V1445">
        <f t="shared" si="321"/>
        <v>0</v>
      </c>
      <c r="W1445">
        <f t="shared" si="322"/>
        <v>0</v>
      </c>
      <c r="X1445">
        <f t="shared" si="327"/>
        <v>0</v>
      </c>
      <c r="Y1445" s="1361" t="str">
        <f t="shared" si="323"/>
        <v xml:space="preserve"> </v>
      </c>
      <c r="AK1445">
        <f t="shared" si="324"/>
        <v>0</v>
      </c>
      <c r="AU1445">
        <f t="shared" si="329"/>
        <v>0</v>
      </c>
      <c r="AV1445">
        <f t="shared" si="325"/>
        <v>0</v>
      </c>
      <c r="AW1445">
        <f t="shared" si="330"/>
        <v>0</v>
      </c>
      <c r="AX1445">
        <f t="shared" si="328"/>
        <v>0</v>
      </c>
      <c r="AY1445" s="1361" t="str">
        <f t="shared" si="331"/>
        <v xml:space="preserve"> </v>
      </c>
    </row>
    <row r="1446" spans="21:51" x14ac:dyDescent="0.3">
      <c r="U1446">
        <f t="shared" si="326"/>
        <v>0</v>
      </c>
      <c r="V1446">
        <f t="shared" si="321"/>
        <v>0</v>
      </c>
      <c r="W1446">
        <f t="shared" si="322"/>
        <v>0</v>
      </c>
      <c r="X1446">
        <f t="shared" si="327"/>
        <v>0</v>
      </c>
      <c r="Y1446" s="1361" t="str">
        <f t="shared" si="323"/>
        <v xml:space="preserve"> </v>
      </c>
      <c r="AK1446">
        <f t="shared" si="324"/>
        <v>0</v>
      </c>
      <c r="AU1446">
        <f t="shared" si="329"/>
        <v>0</v>
      </c>
      <c r="AV1446">
        <f t="shared" si="325"/>
        <v>0</v>
      </c>
      <c r="AW1446">
        <f t="shared" si="330"/>
        <v>0</v>
      </c>
      <c r="AX1446">
        <f t="shared" si="328"/>
        <v>0</v>
      </c>
      <c r="AY1446" s="1361" t="str">
        <f t="shared" si="331"/>
        <v xml:space="preserve"> </v>
      </c>
    </row>
    <row r="1447" spans="21:51" x14ac:dyDescent="0.3">
      <c r="U1447">
        <f t="shared" si="326"/>
        <v>0</v>
      </c>
      <c r="V1447">
        <f t="shared" si="321"/>
        <v>0</v>
      </c>
      <c r="W1447">
        <f t="shared" si="322"/>
        <v>0</v>
      </c>
      <c r="X1447">
        <f t="shared" si="327"/>
        <v>0</v>
      </c>
      <c r="Y1447" s="1361" t="str">
        <f t="shared" si="323"/>
        <v xml:space="preserve"> </v>
      </c>
      <c r="AK1447">
        <f t="shared" si="324"/>
        <v>0</v>
      </c>
      <c r="AU1447">
        <f t="shared" si="329"/>
        <v>0</v>
      </c>
      <c r="AV1447">
        <f t="shared" si="325"/>
        <v>0</v>
      </c>
      <c r="AW1447">
        <f t="shared" si="330"/>
        <v>0</v>
      </c>
      <c r="AX1447">
        <f t="shared" si="328"/>
        <v>0</v>
      </c>
      <c r="AY1447" s="1361" t="str">
        <f t="shared" si="331"/>
        <v xml:space="preserve"> </v>
      </c>
    </row>
    <row r="1448" spans="21:51" x14ac:dyDescent="0.3">
      <c r="U1448">
        <f t="shared" si="326"/>
        <v>0</v>
      </c>
      <c r="V1448">
        <f t="shared" si="321"/>
        <v>0</v>
      </c>
      <c r="W1448">
        <f t="shared" si="322"/>
        <v>0</v>
      </c>
      <c r="X1448">
        <f t="shared" si="327"/>
        <v>0</v>
      </c>
      <c r="Y1448" s="1361" t="str">
        <f t="shared" si="323"/>
        <v xml:space="preserve"> </v>
      </c>
      <c r="AK1448">
        <f t="shared" si="324"/>
        <v>0</v>
      </c>
      <c r="AU1448">
        <f t="shared" si="329"/>
        <v>0</v>
      </c>
      <c r="AV1448">
        <f t="shared" si="325"/>
        <v>0</v>
      </c>
      <c r="AW1448">
        <f t="shared" si="330"/>
        <v>0</v>
      </c>
      <c r="AX1448">
        <f t="shared" si="328"/>
        <v>0</v>
      </c>
      <c r="AY1448" s="1361" t="str">
        <f t="shared" si="331"/>
        <v xml:space="preserve"> </v>
      </c>
    </row>
    <row r="1449" spans="21:51" x14ac:dyDescent="0.3">
      <c r="U1449">
        <f t="shared" si="326"/>
        <v>0</v>
      </c>
      <c r="V1449">
        <f t="shared" si="321"/>
        <v>0</v>
      </c>
      <c r="W1449">
        <f t="shared" si="322"/>
        <v>0</v>
      </c>
      <c r="X1449">
        <f t="shared" si="327"/>
        <v>0</v>
      </c>
      <c r="Y1449" s="1361" t="str">
        <f t="shared" si="323"/>
        <v xml:space="preserve"> </v>
      </c>
      <c r="AK1449">
        <f t="shared" si="324"/>
        <v>0</v>
      </c>
      <c r="AU1449">
        <f t="shared" si="329"/>
        <v>0</v>
      </c>
      <c r="AV1449">
        <f t="shared" si="325"/>
        <v>0</v>
      </c>
      <c r="AW1449">
        <f t="shared" si="330"/>
        <v>0</v>
      </c>
      <c r="AX1449">
        <f t="shared" si="328"/>
        <v>0</v>
      </c>
      <c r="AY1449" s="1361" t="str">
        <f t="shared" si="331"/>
        <v xml:space="preserve"> </v>
      </c>
    </row>
    <row r="1450" spans="21:51" x14ac:dyDescent="0.3">
      <c r="U1450">
        <f t="shared" si="326"/>
        <v>0</v>
      </c>
      <c r="V1450">
        <f t="shared" si="321"/>
        <v>0</v>
      </c>
      <c r="W1450">
        <f t="shared" si="322"/>
        <v>0</v>
      </c>
      <c r="X1450">
        <f t="shared" si="327"/>
        <v>0</v>
      </c>
      <c r="Y1450" s="1361" t="str">
        <f t="shared" si="323"/>
        <v xml:space="preserve"> </v>
      </c>
      <c r="AK1450">
        <f t="shared" si="324"/>
        <v>0</v>
      </c>
      <c r="AU1450">
        <f t="shared" si="329"/>
        <v>0</v>
      </c>
      <c r="AV1450">
        <f t="shared" si="325"/>
        <v>0</v>
      </c>
      <c r="AW1450">
        <f t="shared" si="330"/>
        <v>0</v>
      </c>
      <c r="AX1450">
        <f t="shared" si="328"/>
        <v>0</v>
      </c>
      <c r="AY1450" s="1361" t="str">
        <f t="shared" si="331"/>
        <v xml:space="preserve"> </v>
      </c>
    </row>
    <row r="1451" spans="21:51" x14ac:dyDescent="0.3">
      <c r="U1451">
        <f t="shared" si="326"/>
        <v>0</v>
      </c>
      <c r="V1451">
        <f t="shared" si="321"/>
        <v>0</v>
      </c>
      <c r="W1451">
        <f t="shared" si="322"/>
        <v>0</v>
      </c>
      <c r="X1451">
        <f t="shared" si="327"/>
        <v>0</v>
      </c>
      <c r="Y1451" s="1361" t="str">
        <f t="shared" si="323"/>
        <v xml:space="preserve"> </v>
      </c>
      <c r="AK1451">
        <f t="shared" si="324"/>
        <v>0</v>
      </c>
      <c r="AU1451">
        <f t="shared" si="329"/>
        <v>0</v>
      </c>
      <c r="AV1451">
        <f t="shared" si="325"/>
        <v>0</v>
      </c>
      <c r="AW1451">
        <f t="shared" si="330"/>
        <v>0</v>
      </c>
      <c r="AX1451">
        <f t="shared" si="328"/>
        <v>0</v>
      </c>
      <c r="AY1451" s="1361" t="str">
        <f t="shared" si="331"/>
        <v xml:space="preserve"> </v>
      </c>
    </row>
    <row r="1452" spans="21:51" x14ac:dyDescent="0.3">
      <c r="U1452">
        <f t="shared" si="326"/>
        <v>0</v>
      </c>
      <c r="V1452">
        <f t="shared" si="321"/>
        <v>0</v>
      </c>
      <c r="W1452">
        <f t="shared" si="322"/>
        <v>0</v>
      </c>
      <c r="X1452">
        <f t="shared" si="327"/>
        <v>0</v>
      </c>
      <c r="Y1452" s="1361" t="str">
        <f t="shared" si="323"/>
        <v xml:space="preserve"> </v>
      </c>
      <c r="AK1452">
        <f t="shared" si="324"/>
        <v>0</v>
      </c>
      <c r="AU1452">
        <f t="shared" si="329"/>
        <v>0</v>
      </c>
      <c r="AV1452">
        <f t="shared" si="325"/>
        <v>0</v>
      </c>
      <c r="AW1452">
        <f t="shared" si="330"/>
        <v>0</v>
      </c>
      <c r="AX1452">
        <f t="shared" si="328"/>
        <v>0</v>
      </c>
      <c r="AY1452" s="1361" t="str">
        <f t="shared" si="331"/>
        <v xml:space="preserve"> </v>
      </c>
    </row>
    <row r="1453" spans="21:51" x14ac:dyDescent="0.3">
      <c r="U1453">
        <f t="shared" si="326"/>
        <v>0</v>
      </c>
      <c r="V1453">
        <f t="shared" si="321"/>
        <v>0</v>
      </c>
      <c r="W1453">
        <f t="shared" si="322"/>
        <v>0</v>
      </c>
      <c r="X1453">
        <f t="shared" si="327"/>
        <v>0</v>
      </c>
      <c r="Y1453" s="1361" t="str">
        <f t="shared" si="323"/>
        <v xml:space="preserve"> </v>
      </c>
      <c r="AK1453">
        <f t="shared" si="324"/>
        <v>0</v>
      </c>
      <c r="AU1453">
        <f t="shared" si="329"/>
        <v>0</v>
      </c>
      <c r="AV1453">
        <f t="shared" si="325"/>
        <v>0</v>
      </c>
      <c r="AW1453">
        <f t="shared" si="330"/>
        <v>0</v>
      </c>
      <c r="AX1453">
        <f t="shared" si="328"/>
        <v>0</v>
      </c>
      <c r="AY1453" s="1361" t="str">
        <f t="shared" si="331"/>
        <v xml:space="preserve"> </v>
      </c>
    </row>
    <row r="1454" spans="21:51" x14ac:dyDescent="0.3">
      <c r="U1454">
        <f t="shared" si="326"/>
        <v>0</v>
      </c>
      <c r="V1454">
        <f t="shared" si="321"/>
        <v>0</v>
      </c>
      <c r="W1454">
        <f t="shared" si="322"/>
        <v>0</v>
      </c>
      <c r="X1454">
        <f t="shared" si="327"/>
        <v>0</v>
      </c>
      <c r="Y1454" s="1361" t="str">
        <f t="shared" si="323"/>
        <v xml:space="preserve"> </v>
      </c>
      <c r="AK1454">
        <f t="shared" si="324"/>
        <v>0</v>
      </c>
      <c r="AU1454">
        <f t="shared" si="329"/>
        <v>0</v>
      </c>
      <c r="AV1454">
        <f t="shared" si="325"/>
        <v>0</v>
      </c>
      <c r="AW1454">
        <f t="shared" si="330"/>
        <v>0</v>
      </c>
      <c r="AX1454">
        <f t="shared" si="328"/>
        <v>0</v>
      </c>
      <c r="AY1454" s="1361" t="str">
        <f t="shared" si="331"/>
        <v xml:space="preserve"> </v>
      </c>
    </row>
    <row r="1455" spans="21:51" x14ac:dyDescent="0.3">
      <c r="U1455">
        <f t="shared" si="326"/>
        <v>0</v>
      </c>
      <c r="V1455">
        <f t="shared" si="321"/>
        <v>0</v>
      </c>
      <c r="W1455">
        <f t="shared" si="322"/>
        <v>0</v>
      </c>
      <c r="X1455">
        <f t="shared" si="327"/>
        <v>0</v>
      </c>
      <c r="Y1455" s="1361" t="str">
        <f t="shared" si="323"/>
        <v xml:space="preserve"> </v>
      </c>
      <c r="AK1455">
        <f t="shared" si="324"/>
        <v>0</v>
      </c>
      <c r="AU1455">
        <f t="shared" si="329"/>
        <v>0</v>
      </c>
      <c r="AV1455">
        <f t="shared" si="325"/>
        <v>0</v>
      </c>
      <c r="AW1455">
        <f t="shared" si="330"/>
        <v>0</v>
      </c>
      <c r="AX1455">
        <f t="shared" si="328"/>
        <v>0</v>
      </c>
      <c r="AY1455" s="1361" t="str">
        <f t="shared" si="331"/>
        <v xml:space="preserve"> </v>
      </c>
    </row>
    <row r="1456" spans="21:51" x14ac:dyDescent="0.3">
      <c r="U1456">
        <f t="shared" si="326"/>
        <v>0</v>
      </c>
      <c r="V1456">
        <f t="shared" si="321"/>
        <v>0</v>
      </c>
      <c r="W1456">
        <f t="shared" si="322"/>
        <v>0</v>
      </c>
      <c r="X1456">
        <f t="shared" si="327"/>
        <v>0</v>
      </c>
      <c r="Y1456" s="1361" t="str">
        <f t="shared" si="323"/>
        <v xml:space="preserve"> </v>
      </c>
      <c r="AK1456">
        <f t="shared" si="324"/>
        <v>0</v>
      </c>
      <c r="AU1456">
        <f t="shared" si="329"/>
        <v>0</v>
      </c>
      <c r="AV1456">
        <f t="shared" si="325"/>
        <v>0</v>
      </c>
      <c r="AW1456">
        <f t="shared" si="330"/>
        <v>0</v>
      </c>
      <c r="AX1456">
        <f t="shared" si="328"/>
        <v>0</v>
      </c>
      <c r="AY1456" s="1361" t="str">
        <f t="shared" si="331"/>
        <v xml:space="preserve"> </v>
      </c>
    </row>
    <row r="1457" spans="21:51" x14ac:dyDescent="0.3">
      <c r="U1457">
        <f t="shared" si="326"/>
        <v>0</v>
      </c>
      <c r="V1457">
        <f t="shared" si="321"/>
        <v>0</v>
      </c>
      <c r="W1457">
        <f t="shared" si="322"/>
        <v>0</v>
      </c>
      <c r="X1457">
        <f t="shared" si="327"/>
        <v>0</v>
      </c>
      <c r="Y1457" s="1361" t="str">
        <f t="shared" si="323"/>
        <v xml:space="preserve"> </v>
      </c>
      <c r="AK1457">
        <f t="shared" si="324"/>
        <v>0</v>
      </c>
      <c r="AU1457">
        <f t="shared" si="329"/>
        <v>0</v>
      </c>
      <c r="AV1457">
        <f t="shared" si="325"/>
        <v>0</v>
      </c>
      <c r="AW1457">
        <f t="shared" si="330"/>
        <v>0</v>
      </c>
      <c r="AX1457">
        <f t="shared" si="328"/>
        <v>0</v>
      </c>
      <c r="AY1457" s="1361" t="str">
        <f t="shared" si="331"/>
        <v xml:space="preserve"> </v>
      </c>
    </row>
    <row r="1458" spans="21:51" x14ac:dyDescent="0.3">
      <c r="U1458">
        <f t="shared" si="326"/>
        <v>0</v>
      </c>
      <c r="V1458">
        <f t="shared" si="321"/>
        <v>0</v>
      </c>
      <c r="W1458">
        <f t="shared" si="322"/>
        <v>0</v>
      </c>
      <c r="X1458">
        <f t="shared" si="327"/>
        <v>0</v>
      </c>
      <c r="Y1458" s="1361" t="str">
        <f t="shared" si="323"/>
        <v xml:space="preserve"> </v>
      </c>
      <c r="AK1458">
        <f t="shared" si="324"/>
        <v>0</v>
      </c>
      <c r="AU1458">
        <f t="shared" si="329"/>
        <v>0</v>
      </c>
      <c r="AV1458">
        <f t="shared" si="325"/>
        <v>0</v>
      </c>
      <c r="AW1458">
        <f t="shared" si="330"/>
        <v>0</v>
      </c>
      <c r="AX1458">
        <f t="shared" si="328"/>
        <v>0</v>
      </c>
      <c r="AY1458" s="1361" t="str">
        <f t="shared" si="331"/>
        <v xml:space="preserve"> </v>
      </c>
    </row>
    <row r="1459" spans="21:51" x14ac:dyDescent="0.3">
      <c r="U1459">
        <f t="shared" si="326"/>
        <v>0</v>
      </c>
      <c r="V1459">
        <f t="shared" si="321"/>
        <v>0</v>
      </c>
      <c r="W1459">
        <f t="shared" si="322"/>
        <v>0</v>
      </c>
      <c r="X1459">
        <f t="shared" si="327"/>
        <v>0</v>
      </c>
      <c r="Y1459" s="1361" t="str">
        <f t="shared" si="323"/>
        <v xml:space="preserve"> </v>
      </c>
      <c r="AK1459">
        <f t="shared" si="324"/>
        <v>0</v>
      </c>
      <c r="AU1459">
        <f t="shared" si="329"/>
        <v>0</v>
      </c>
      <c r="AV1459">
        <f t="shared" si="325"/>
        <v>0</v>
      </c>
      <c r="AW1459">
        <f t="shared" si="330"/>
        <v>0</v>
      </c>
      <c r="AX1459">
        <f t="shared" si="328"/>
        <v>0</v>
      </c>
      <c r="AY1459" s="1361" t="str">
        <f t="shared" si="331"/>
        <v xml:space="preserve"> </v>
      </c>
    </row>
    <row r="1460" spans="21:51" x14ac:dyDescent="0.3">
      <c r="U1460">
        <f t="shared" si="326"/>
        <v>0</v>
      </c>
      <c r="V1460">
        <f t="shared" si="321"/>
        <v>0</v>
      </c>
      <c r="W1460">
        <f t="shared" si="322"/>
        <v>0</v>
      </c>
      <c r="X1460">
        <f t="shared" si="327"/>
        <v>0</v>
      </c>
      <c r="Y1460" s="1361" t="str">
        <f t="shared" si="323"/>
        <v xml:space="preserve"> </v>
      </c>
      <c r="AK1460">
        <f t="shared" si="324"/>
        <v>0</v>
      </c>
      <c r="AU1460">
        <f t="shared" si="329"/>
        <v>0</v>
      </c>
      <c r="AV1460">
        <f t="shared" si="325"/>
        <v>0</v>
      </c>
      <c r="AW1460">
        <f t="shared" si="330"/>
        <v>0</v>
      </c>
      <c r="AX1460">
        <f t="shared" si="328"/>
        <v>0</v>
      </c>
      <c r="AY1460" s="1361" t="str">
        <f t="shared" si="331"/>
        <v xml:space="preserve"> </v>
      </c>
    </row>
    <row r="1461" spans="21:51" x14ac:dyDescent="0.3">
      <c r="U1461">
        <f t="shared" si="326"/>
        <v>0</v>
      </c>
      <c r="V1461">
        <f t="shared" si="321"/>
        <v>0</v>
      </c>
      <c r="W1461">
        <f t="shared" si="322"/>
        <v>0</v>
      </c>
      <c r="X1461">
        <f t="shared" si="327"/>
        <v>0</v>
      </c>
      <c r="Y1461" s="1361" t="str">
        <f t="shared" si="323"/>
        <v xml:space="preserve"> </v>
      </c>
      <c r="AK1461">
        <f t="shared" si="324"/>
        <v>0</v>
      </c>
      <c r="AU1461">
        <f t="shared" si="329"/>
        <v>0</v>
      </c>
      <c r="AV1461">
        <f t="shared" si="325"/>
        <v>0</v>
      </c>
      <c r="AW1461">
        <f t="shared" si="330"/>
        <v>0</v>
      </c>
      <c r="AX1461">
        <f t="shared" si="328"/>
        <v>0</v>
      </c>
      <c r="AY1461" s="1361" t="str">
        <f t="shared" si="331"/>
        <v xml:space="preserve"> </v>
      </c>
    </row>
    <row r="1462" spans="21:51" x14ac:dyDescent="0.3">
      <c r="U1462">
        <f t="shared" si="326"/>
        <v>0</v>
      </c>
      <c r="V1462">
        <f t="shared" si="321"/>
        <v>0</v>
      </c>
      <c r="W1462">
        <f t="shared" si="322"/>
        <v>0</v>
      </c>
      <c r="X1462">
        <f t="shared" si="327"/>
        <v>0</v>
      </c>
      <c r="Y1462" s="1361" t="str">
        <f t="shared" si="323"/>
        <v xml:space="preserve"> </v>
      </c>
      <c r="AK1462">
        <f t="shared" si="324"/>
        <v>0</v>
      </c>
      <c r="AU1462">
        <f t="shared" si="329"/>
        <v>0</v>
      </c>
      <c r="AV1462">
        <f t="shared" si="325"/>
        <v>0</v>
      </c>
      <c r="AW1462">
        <f t="shared" si="330"/>
        <v>0</v>
      </c>
      <c r="AX1462">
        <f t="shared" si="328"/>
        <v>0</v>
      </c>
      <c r="AY1462" s="1361" t="str">
        <f t="shared" si="331"/>
        <v xml:space="preserve"> </v>
      </c>
    </row>
    <row r="1463" spans="21:51" x14ac:dyDescent="0.3">
      <c r="U1463">
        <f t="shared" si="326"/>
        <v>0</v>
      </c>
      <c r="V1463">
        <f t="shared" si="321"/>
        <v>0</v>
      </c>
      <c r="W1463">
        <f t="shared" si="322"/>
        <v>0</v>
      </c>
      <c r="X1463">
        <f t="shared" si="327"/>
        <v>0</v>
      </c>
      <c r="Y1463" s="1361" t="str">
        <f t="shared" si="323"/>
        <v xml:space="preserve"> </v>
      </c>
      <c r="AK1463">
        <f t="shared" si="324"/>
        <v>0</v>
      </c>
      <c r="AU1463">
        <f t="shared" si="329"/>
        <v>0</v>
      </c>
      <c r="AV1463">
        <f t="shared" si="325"/>
        <v>0</v>
      </c>
      <c r="AW1463">
        <f t="shared" si="330"/>
        <v>0</v>
      </c>
      <c r="AX1463">
        <f t="shared" si="328"/>
        <v>0</v>
      </c>
      <c r="AY1463" s="1361" t="str">
        <f t="shared" si="331"/>
        <v xml:space="preserve"> </v>
      </c>
    </row>
    <row r="1464" spans="21:51" x14ac:dyDescent="0.3">
      <c r="U1464">
        <f t="shared" si="326"/>
        <v>0</v>
      </c>
      <c r="V1464">
        <f t="shared" si="321"/>
        <v>0</v>
      </c>
      <c r="W1464">
        <f t="shared" si="322"/>
        <v>0</v>
      </c>
      <c r="X1464">
        <f t="shared" si="327"/>
        <v>0</v>
      </c>
      <c r="Y1464" s="1361" t="str">
        <f t="shared" si="323"/>
        <v xml:space="preserve"> </v>
      </c>
      <c r="AK1464">
        <f t="shared" si="324"/>
        <v>0</v>
      </c>
      <c r="AU1464">
        <f t="shared" si="329"/>
        <v>0</v>
      </c>
      <c r="AV1464">
        <f t="shared" si="325"/>
        <v>0</v>
      </c>
      <c r="AW1464">
        <f t="shared" si="330"/>
        <v>0</v>
      </c>
      <c r="AX1464">
        <f t="shared" si="328"/>
        <v>0</v>
      </c>
      <c r="AY1464" s="1361" t="str">
        <f t="shared" si="331"/>
        <v xml:space="preserve"> </v>
      </c>
    </row>
    <row r="1465" spans="21:51" x14ac:dyDescent="0.3">
      <c r="U1465">
        <f t="shared" si="326"/>
        <v>0</v>
      </c>
      <c r="V1465">
        <f t="shared" si="321"/>
        <v>0</v>
      </c>
      <c r="W1465">
        <f t="shared" si="322"/>
        <v>0</v>
      </c>
      <c r="X1465">
        <f t="shared" si="327"/>
        <v>0</v>
      </c>
      <c r="Y1465" s="1361" t="str">
        <f t="shared" si="323"/>
        <v xml:space="preserve"> </v>
      </c>
      <c r="AK1465">
        <f t="shared" si="324"/>
        <v>0</v>
      </c>
      <c r="AU1465">
        <f t="shared" si="329"/>
        <v>0</v>
      </c>
      <c r="AV1465">
        <f t="shared" si="325"/>
        <v>0</v>
      </c>
      <c r="AW1465">
        <f t="shared" si="330"/>
        <v>0</v>
      </c>
      <c r="AX1465">
        <f t="shared" si="328"/>
        <v>0</v>
      </c>
      <c r="AY1465" s="1361" t="str">
        <f t="shared" si="331"/>
        <v xml:space="preserve"> </v>
      </c>
    </row>
    <row r="1466" spans="21:51" x14ac:dyDescent="0.3">
      <c r="U1466">
        <f t="shared" si="326"/>
        <v>0</v>
      </c>
      <c r="V1466">
        <f t="shared" si="321"/>
        <v>0</v>
      </c>
      <c r="W1466">
        <f t="shared" si="322"/>
        <v>0</v>
      </c>
      <c r="X1466">
        <f t="shared" si="327"/>
        <v>0</v>
      </c>
      <c r="Y1466" s="1361" t="str">
        <f t="shared" si="323"/>
        <v xml:space="preserve"> </v>
      </c>
      <c r="AK1466">
        <f t="shared" si="324"/>
        <v>0</v>
      </c>
      <c r="AU1466">
        <f t="shared" si="329"/>
        <v>0</v>
      </c>
      <c r="AV1466">
        <f t="shared" si="325"/>
        <v>0</v>
      </c>
      <c r="AW1466">
        <f t="shared" si="330"/>
        <v>0</v>
      </c>
      <c r="AX1466">
        <f t="shared" si="328"/>
        <v>0</v>
      </c>
      <c r="AY1466" s="1361" t="str">
        <f t="shared" si="331"/>
        <v xml:space="preserve"> </v>
      </c>
    </row>
    <row r="1467" spans="21:51" x14ac:dyDescent="0.3">
      <c r="U1467">
        <f t="shared" si="326"/>
        <v>0</v>
      </c>
      <c r="V1467">
        <f t="shared" si="321"/>
        <v>0</v>
      </c>
      <c r="W1467">
        <f t="shared" si="322"/>
        <v>0</v>
      </c>
      <c r="X1467">
        <f t="shared" si="327"/>
        <v>0</v>
      </c>
      <c r="Y1467" s="1361" t="str">
        <f t="shared" si="323"/>
        <v xml:space="preserve"> </v>
      </c>
      <c r="AK1467">
        <f t="shared" si="324"/>
        <v>0</v>
      </c>
      <c r="AU1467">
        <f t="shared" si="329"/>
        <v>0</v>
      </c>
      <c r="AV1467">
        <f t="shared" si="325"/>
        <v>0</v>
      </c>
      <c r="AW1467">
        <f t="shared" si="330"/>
        <v>0</v>
      </c>
      <c r="AX1467">
        <f t="shared" si="328"/>
        <v>0</v>
      </c>
      <c r="AY1467" s="1361" t="str">
        <f t="shared" si="331"/>
        <v xml:space="preserve"> </v>
      </c>
    </row>
    <row r="1468" spans="21:51" x14ac:dyDescent="0.3">
      <c r="U1468">
        <f t="shared" si="326"/>
        <v>0</v>
      </c>
      <c r="V1468">
        <f t="shared" si="321"/>
        <v>0</v>
      </c>
      <c r="W1468">
        <f t="shared" si="322"/>
        <v>0</v>
      </c>
      <c r="X1468">
        <f t="shared" si="327"/>
        <v>0</v>
      </c>
      <c r="Y1468" s="1361" t="str">
        <f t="shared" si="323"/>
        <v xml:space="preserve"> </v>
      </c>
      <c r="AK1468">
        <f t="shared" si="324"/>
        <v>0</v>
      </c>
      <c r="AU1468">
        <f t="shared" si="329"/>
        <v>0</v>
      </c>
      <c r="AV1468">
        <f t="shared" si="325"/>
        <v>0</v>
      </c>
      <c r="AW1468">
        <f t="shared" si="330"/>
        <v>0</v>
      </c>
      <c r="AX1468">
        <f t="shared" si="328"/>
        <v>0</v>
      </c>
      <c r="AY1468" s="1361" t="str">
        <f t="shared" si="331"/>
        <v xml:space="preserve"> </v>
      </c>
    </row>
    <row r="1469" spans="21:51" x14ac:dyDescent="0.3">
      <c r="U1469">
        <f t="shared" si="326"/>
        <v>0</v>
      </c>
      <c r="V1469">
        <f t="shared" si="321"/>
        <v>0</v>
      </c>
      <c r="W1469">
        <f t="shared" si="322"/>
        <v>0</v>
      </c>
      <c r="X1469">
        <f t="shared" si="327"/>
        <v>0</v>
      </c>
      <c r="Y1469" s="1361" t="str">
        <f t="shared" si="323"/>
        <v xml:space="preserve"> </v>
      </c>
      <c r="AK1469">
        <f t="shared" si="324"/>
        <v>0</v>
      </c>
      <c r="AU1469">
        <f t="shared" si="329"/>
        <v>0</v>
      </c>
      <c r="AV1469">
        <f t="shared" si="325"/>
        <v>0</v>
      </c>
      <c r="AW1469">
        <f t="shared" si="330"/>
        <v>0</v>
      </c>
      <c r="AX1469">
        <f t="shared" si="328"/>
        <v>0</v>
      </c>
      <c r="AY1469" s="1361" t="str">
        <f t="shared" si="331"/>
        <v xml:space="preserve"> </v>
      </c>
    </row>
    <row r="1470" spans="21:51" x14ac:dyDescent="0.3">
      <c r="U1470">
        <f t="shared" si="326"/>
        <v>0</v>
      </c>
      <c r="V1470">
        <f t="shared" si="321"/>
        <v>0</v>
      </c>
      <c r="W1470">
        <f t="shared" si="322"/>
        <v>0</v>
      </c>
      <c r="X1470">
        <f t="shared" si="327"/>
        <v>0</v>
      </c>
      <c r="Y1470" s="1361" t="str">
        <f t="shared" si="323"/>
        <v xml:space="preserve"> </v>
      </c>
      <c r="AK1470">
        <f t="shared" si="324"/>
        <v>0</v>
      </c>
      <c r="AU1470">
        <f t="shared" si="329"/>
        <v>0</v>
      </c>
      <c r="AV1470">
        <f t="shared" si="325"/>
        <v>0</v>
      </c>
      <c r="AW1470">
        <f t="shared" si="330"/>
        <v>0</v>
      </c>
      <c r="AX1470">
        <f t="shared" si="328"/>
        <v>0</v>
      </c>
      <c r="AY1470" s="1361" t="str">
        <f t="shared" si="331"/>
        <v xml:space="preserve"> </v>
      </c>
    </row>
    <row r="1471" spans="21:51" x14ac:dyDescent="0.3">
      <c r="U1471">
        <f t="shared" si="326"/>
        <v>0</v>
      </c>
      <c r="V1471">
        <f t="shared" si="321"/>
        <v>0</v>
      </c>
      <c r="W1471">
        <f t="shared" si="322"/>
        <v>0</v>
      </c>
      <c r="X1471">
        <f t="shared" si="327"/>
        <v>0</v>
      </c>
      <c r="Y1471" s="1361" t="str">
        <f t="shared" si="323"/>
        <v xml:space="preserve"> </v>
      </c>
      <c r="AK1471">
        <f t="shared" si="324"/>
        <v>0</v>
      </c>
      <c r="AU1471">
        <f t="shared" si="329"/>
        <v>0</v>
      </c>
      <c r="AV1471">
        <f t="shared" si="325"/>
        <v>0</v>
      </c>
      <c r="AW1471">
        <f t="shared" si="330"/>
        <v>0</v>
      </c>
      <c r="AX1471">
        <f t="shared" si="328"/>
        <v>0</v>
      </c>
      <c r="AY1471" s="1361" t="str">
        <f t="shared" si="331"/>
        <v xml:space="preserve"> </v>
      </c>
    </row>
    <row r="1472" spans="21:51" x14ac:dyDescent="0.3">
      <c r="U1472">
        <f t="shared" si="326"/>
        <v>0</v>
      </c>
      <c r="V1472">
        <f t="shared" si="321"/>
        <v>0</v>
      </c>
      <c r="W1472">
        <f t="shared" si="322"/>
        <v>0</v>
      </c>
      <c r="X1472">
        <f t="shared" si="327"/>
        <v>0</v>
      </c>
      <c r="Y1472" s="1361" t="str">
        <f t="shared" si="323"/>
        <v xml:space="preserve"> </v>
      </c>
      <c r="AK1472">
        <f t="shared" si="324"/>
        <v>0</v>
      </c>
      <c r="AU1472">
        <f t="shared" si="329"/>
        <v>0</v>
      </c>
      <c r="AV1472">
        <f t="shared" si="325"/>
        <v>0</v>
      </c>
      <c r="AW1472">
        <f t="shared" si="330"/>
        <v>0</v>
      </c>
      <c r="AX1472">
        <f t="shared" si="328"/>
        <v>0</v>
      </c>
      <c r="AY1472" s="1361" t="str">
        <f t="shared" si="331"/>
        <v xml:space="preserve"> </v>
      </c>
    </row>
    <row r="1473" spans="21:51" x14ac:dyDescent="0.3">
      <c r="U1473">
        <f t="shared" si="326"/>
        <v>0</v>
      </c>
      <c r="V1473">
        <f t="shared" si="321"/>
        <v>0</v>
      </c>
      <c r="W1473">
        <f t="shared" si="322"/>
        <v>0</v>
      </c>
      <c r="X1473">
        <f t="shared" si="327"/>
        <v>0</v>
      </c>
      <c r="Y1473" s="1361" t="str">
        <f t="shared" si="323"/>
        <v xml:space="preserve"> </v>
      </c>
      <c r="AK1473">
        <f t="shared" si="324"/>
        <v>0</v>
      </c>
      <c r="AU1473">
        <f t="shared" si="329"/>
        <v>0</v>
      </c>
      <c r="AV1473">
        <f t="shared" si="325"/>
        <v>0</v>
      </c>
      <c r="AW1473">
        <f t="shared" si="330"/>
        <v>0</v>
      </c>
      <c r="AX1473">
        <f t="shared" si="328"/>
        <v>0</v>
      </c>
      <c r="AY1473" s="1361" t="str">
        <f t="shared" si="331"/>
        <v xml:space="preserve"> </v>
      </c>
    </row>
    <row r="1474" spans="21:51" x14ac:dyDescent="0.3">
      <c r="U1474">
        <f t="shared" si="326"/>
        <v>0</v>
      </c>
      <c r="V1474">
        <f t="shared" si="321"/>
        <v>0</v>
      </c>
      <c r="W1474">
        <f t="shared" si="322"/>
        <v>0</v>
      </c>
      <c r="X1474">
        <f t="shared" si="327"/>
        <v>0</v>
      </c>
      <c r="Y1474" s="1361" t="str">
        <f t="shared" si="323"/>
        <v xml:space="preserve"> </v>
      </c>
      <c r="AK1474">
        <f t="shared" si="324"/>
        <v>0</v>
      </c>
      <c r="AU1474">
        <f t="shared" si="329"/>
        <v>0</v>
      </c>
      <c r="AV1474">
        <f t="shared" si="325"/>
        <v>0</v>
      </c>
      <c r="AW1474">
        <f t="shared" si="330"/>
        <v>0</v>
      </c>
      <c r="AX1474">
        <f t="shared" si="328"/>
        <v>0</v>
      </c>
      <c r="AY1474" s="1361" t="str">
        <f t="shared" si="331"/>
        <v xml:space="preserve"> </v>
      </c>
    </row>
    <row r="1475" spans="21:51" x14ac:dyDescent="0.3">
      <c r="U1475">
        <f t="shared" si="326"/>
        <v>0</v>
      </c>
      <c r="V1475">
        <f t="shared" si="321"/>
        <v>0</v>
      </c>
      <c r="W1475">
        <f t="shared" si="322"/>
        <v>0</v>
      </c>
      <c r="X1475">
        <f t="shared" si="327"/>
        <v>0</v>
      </c>
      <c r="Y1475" s="1361" t="str">
        <f t="shared" si="323"/>
        <v xml:space="preserve"> </v>
      </c>
      <c r="AK1475">
        <f t="shared" si="324"/>
        <v>0</v>
      </c>
      <c r="AU1475">
        <f t="shared" si="329"/>
        <v>0</v>
      </c>
      <c r="AV1475">
        <f t="shared" si="325"/>
        <v>0</v>
      </c>
      <c r="AW1475">
        <f t="shared" si="330"/>
        <v>0</v>
      </c>
      <c r="AX1475">
        <f t="shared" si="328"/>
        <v>0</v>
      </c>
      <c r="AY1475" s="1361" t="str">
        <f t="shared" si="331"/>
        <v xml:space="preserve"> </v>
      </c>
    </row>
    <row r="1476" spans="21:51" x14ac:dyDescent="0.3">
      <c r="U1476">
        <f t="shared" si="326"/>
        <v>0</v>
      </c>
      <c r="V1476">
        <f t="shared" si="321"/>
        <v>0</v>
      </c>
      <c r="W1476">
        <f t="shared" si="322"/>
        <v>0</v>
      </c>
      <c r="X1476">
        <f t="shared" si="327"/>
        <v>0</v>
      </c>
      <c r="Y1476" s="1361" t="str">
        <f t="shared" si="323"/>
        <v xml:space="preserve"> </v>
      </c>
      <c r="AK1476">
        <f t="shared" si="324"/>
        <v>0</v>
      </c>
      <c r="AU1476">
        <f t="shared" si="329"/>
        <v>0</v>
      </c>
      <c r="AV1476">
        <f t="shared" si="325"/>
        <v>0</v>
      </c>
      <c r="AW1476">
        <f t="shared" si="330"/>
        <v>0</v>
      </c>
      <c r="AX1476">
        <f t="shared" si="328"/>
        <v>0</v>
      </c>
      <c r="AY1476" s="1361" t="str">
        <f t="shared" si="331"/>
        <v xml:space="preserve"> </v>
      </c>
    </row>
    <row r="1477" spans="21:51" x14ac:dyDescent="0.3">
      <c r="U1477">
        <f t="shared" si="326"/>
        <v>0</v>
      </c>
      <c r="V1477">
        <f t="shared" si="321"/>
        <v>0</v>
      </c>
      <c r="W1477">
        <f t="shared" si="322"/>
        <v>0</v>
      </c>
      <c r="X1477">
        <f t="shared" si="327"/>
        <v>0</v>
      </c>
      <c r="Y1477" s="1361" t="str">
        <f t="shared" si="323"/>
        <v xml:space="preserve"> </v>
      </c>
      <c r="AK1477">
        <f t="shared" si="324"/>
        <v>0</v>
      </c>
      <c r="AU1477">
        <f t="shared" si="329"/>
        <v>0</v>
      </c>
      <c r="AV1477">
        <f t="shared" si="325"/>
        <v>0</v>
      </c>
      <c r="AW1477">
        <f t="shared" si="330"/>
        <v>0</v>
      </c>
      <c r="AX1477">
        <f t="shared" si="328"/>
        <v>0</v>
      </c>
      <c r="AY1477" s="1361" t="str">
        <f t="shared" si="331"/>
        <v xml:space="preserve"> </v>
      </c>
    </row>
    <row r="1478" spans="21:51" x14ac:dyDescent="0.3">
      <c r="U1478">
        <f t="shared" si="326"/>
        <v>0</v>
      </c>
      <c r="V1478">
        <f t="shared" si="321"/>
        <v>0</v>
      </c>
      <c r="W1478">
        <f t="shared" si="322"/>
        <v>0</v>
      </c>
      <c r="X1478">
        <f t="shared" si="327"/>
        <v>0</v>
      </c>
      <c r="Y1478" s="1361" t="str">
        <f t="shared" si="323"/>
        <v xml:space="preserve"> </v>
      </c>
      <c r="AK1478">
        <f t="shared" si="324"/>
        <v>0</v>
      </c>
      <c r="AU1478">
        <f t="shared" si="329"/>
        <v>0</v>
      </c>
      <c r="AV1478">
        <f t="shared" si="325"/>
        <v>0</v>
      </c>
      <c r="AW1478">
        <f t="shared" si="330"/>
        <v>0</v>
      </c>
      <c r="AX1478">
        <f t="shared" si="328"/>
        <v>0</v>
      </c>
      <c r="AY1478" s="1361" t="str">
        <f t="shared" si="331"/>
        <v xml:space="preserve"> </v>
      </c>
    </row>
    <row r="1479" spans="21:51" x14ac:dyDescent="0.3">
      <c r="U1479">
        <f t="shared" si="326"/>
        <v>0</v>
      </c>
      <c r="V1479">
        <f t="shared" si="321"/>
        <v>0</v>
      </c>
      <c r="W1479">
        <f t="shared" si="322"/>
        <v>0</v>
      </c>
      <c r="X1479">
        <f t="shared" si="327"/>
        <v>0</v>
      </c>
      <c r="Y1479" s="1361" t="str">
        <f t="shared" si="323"/>
        <v xml:space="preserve"> </v>
      </c>
      <c r="AK1479">
        <f t="shared" si="324"/>
        <v>0</v>
      </c>
      <c r="AU1479">
        <f t="shared" si="329"/>
        <v>0</v>
      </c>
      <c r="AV1479">
        <f t="shared" si="325"/>
        <v>0</v>
      </c>
      <c r="AW1479">
        <f t="shared" si="330"/>
        <v>0</v>
      </c>
      <c r="AX1479">
        <f t="shared" si="328"/>
        <v>0</v>
      </c>
      <c r="AY1479" s="1361" t="str">
        <f t="shared" si="331"/>
        <v xml:space="preserve"> </v>
      </c>
    </row>
    <row r="1480" spans="21:51" x14ac:dyDescent="0.3">
      <c r="U1480">
        <f t="shared" si="326"/>
        <v>0</v>
      </c>
      <c r="V1480">
        <f t="shared" si="321"/>
        <v>0</v>
      </c>
      <c r="W1480">
        <f t="shared" si="322"/>
        <v>0</v>
      </c>
      <c r="X1480">
        <f t="shared" si="327"/>
        <v>0</v>
      </c>
      <c r="Y1480" s="1361" t="str">
        <f t="shared" si="323"/>
        <v xml:space="preserve"> </v>
      </c>
      <c r="AK1480">
        <f t="shared" si="324"/>
        <v>0</v>
      </c>
      <c r="AU1480">
        <f t="shared" si="329"/>
        <v>0</v>
      </c>
      <c r="AV1480">
        <f t="shared" si="325"/>
        <v>0</v>
      </c>
      <c r="AW1480">
        <f t="shared" si="330"/>
        <v>0</v>
      </c>
      <c r="AX1480">
        <f t="shared" si="328"/>
        <v>0</v>
      </c>
      <c r="AY1480" s="1361" t="str">
        <f t="shared" si="331"/>
        <v xml:space="preserve"> </v>
      </c>
    </row>
    <row r="1481" spans="21:51" x14ac:dyDescent="0.3">
      <c r="U1481">
        <f t="shared" si="326"/>
        <v>0</v>
      </c>
      <c r="V1481">
        <f t="shared" ref="V1481:V1544" si="332">IF($F1481=$V$4,1,0)</f>
        <v>0</v>
      </c>
      <c r="W1481">
        <f t="shared" ref="W1481:W1544" si="333">IF(I1481=$W$4,1,0)</f>
        <v>0</v>
      </c>
      <c r="X1481">
        <f t="shared" si="327"/>
        <v>0</v>
      </c>
      <c r="Y1481" s="1361" t="str">
        <f t="shared" ref="Y1481:Y1544" si="334">IF(F1481=$V$4,$G1481,IF(I1481=$V$4,J1481," "))</f>
        <v xml:space="preserve"> </v>
      </c>
      <c r="AK1481">
        <f t="shared" ref="AK1481:AK1544" si="335">IF((G1481+J1481)&gt;0,1,0)</f>
        <v>0</v>
      </c>
      <c r="AU1481">
        <f t="shared" si="329"/>
        <v>0</v>
      </c>
      <c r="AV1481">
        <f t="shared" ref="AV1481:AV1544" si="336">IF($F1481=$V$4,1,0)</f>
        <v>0</v>
      </c>
      <c r="AW1481">
        <f t="shared" si="330"/>
        <v>0</v>
      </c>
      <c r="AX1481">
        <f t="shared" si="328"/>
        <v>0</v>
      </c>
      <c r="AY1481" s="1361" t="str">
        <f t="shared" si="331"/>
        <v xml:space="preserve"> </v>
      </c>
    </row>
    <row r="1482" spans="21:51" x14ac:dyDescent="0.3">
      <c r="U1482">
        <f t="shared" si="326"/>
        <v>0</v>
      </c>
      <c r="V1482">
        <f t="shared" si="332"/>
        <v>0</v>
      </c>
      <c r="W1482">
        <f t="shared" si="333"/>
        <v>0</v>
      </c>
      <c r="X1482">
        <f t="shared" si="327"/>
        <v>0</v>
      </c>
      <c r="Y1482" s="1361" t="str">
        <f t="shared" si="334"/>
        <v xml:space="preserve"> </v>
      </c>
      <c r="AK1482">
        <f t="shared" si="335"/>
        <v>0</v>
      </c>
      <c r="AU1482">
        <f t="shared" si="329"/>
        <v>0</v>
      </c>
      <c r="AV1482">
        <f t="shared" si="336"/>
        <v>0</v>
      </c>
      <c r="AW1482">
        <f t="shared" si="330"/>
        <v>0</v>
      </c>
      <c r="AX1482">
        <f t="shared" si="328"/>
        <v>0</v>
      </c>
      <c r="AY1482" s="1361" t="str">
        <f t="shared" si="331"/>
        <v xml:space="preserve"> </v>
      </c>
    </row>
    <row r="1483" spans="21:51" x14ac:dyDescent="0.3">
      <c r="U1483">
        <f t="shared" si="326"/>
        <v>0</v>
      </c>
      <c r="V1483">
        <f t="shared" si="332"/>
        <v>0</v>
      </c>
      <c r="W1483">
        <f t="shared" si="333"/>
        <v>0</v>
      </c>
      <c r="X1483">
        <f t="shared" si="327"/>
        <v>0</v>
      </c>
      <c r="Y1483" s="1361" t="str">
        <f t="shared" si="334"/>
        <v xml:space="preserve"> </v>
      </c>
      <c r="AK1483">
        <f t="shared" si="335"/>
        <v>0</v>
      </c>
      <c r="AU1483">
        <f t="shared" si="329"/>
        <v>0</v>
      </c>
      <c r="AV1483">
        <f t="shared" si="336"/>
        <v>0</v>
      </c>
      <c r="AW1483">
        <f t="shared" si="330"/>
        <v>0</v>
      </c>
      <c r="AX1483">
        <f t="shared" si="328"/>
        <v>0</v>
      </c>
      <c r="AY1483" s="1361" t="str">
        <f t="shared" si="331"/>
        <v xml:space="preserve"> </v>
      </c>
    </row>
    <row r="1484" spans="21:51" x14ac:dyDescent="0.3">
      <c r="U1484">
        <f t="shared" si="326"/>
        <v>0</v>
      </c>
      <c r="V1484">
        <f t="shared" si="332"/>
        <v>0</v>
      </c>
      <c r="W1484">
        <f t="shared" si="333"/>
        <v>0</v>
      </c>
      <c r="X1484">
        <f t="shared" si="327"/>
        <v>0</v>
      </c>
      <c r="Y1484" s="1361" t="str">
        <f t="shared" si="334"/>
        <v xml:space="preserve"> </v>
      </c>
      <c r="AK1484">
        <f t="shared" si="335"/>
        <v>0</v>
      </c>
      <c r="AU1484">
        <f t="shared" si="329"/>
        <v>0</v>
      </c>
      <c r="AV1484">
        <f t="shared" si="336"/>
        <v>0</v>
      </c>
      <c r="AW1484">
        <f t="shared" si="330"/>
        <v>0</v>
      </c>
      <c r="AX1484">
        <f t="shared" si="328"/>
        <v>0</v>
      </c>
      <c r="AY1484" s="1361" t="str">
        <f t="shared" si="331"/>
        <v xml:space="preserve"> </v>
      </c>
    </row>
    <row r="1485" spans="21:51" x14ac:dyDescent="0.3">
      <c r="U1485">
        <f t="shared" si="326"/>
        <v>0</v>
      </c>
      <c r="V1485">
        <f t="shared" si="332"/>
        <v>0</v>
      </c>
      <c r="W1485">
        <f t="shared" si="333"/>
        <v>0</v>
      </c>
      <c r="X1485">
        <f t="shared" si="327"/>
        <v>0</v>
      </c>
      <c r="Y1485" s="1361" t="str">
        <f t="shared" si="334"/>
        <v xml:space="preserve"> </v>
      </c>
      <c r="AK1485">
        <f t="shared" si="335"/>
        <v>0</v>
      </c>
      <c r="AU1485">
        <f t="shared" si="329"/>
        <v>0</v>
      </c>
      <c r="AV1485">
        <f t="shared" si="336"/>
        <v>0</v>
      </c>
      <c r="AW1485">
        <f t="shared" si="330"/>
        <v>0</v>
      </c>
      <c r="AX1485">
        <f t="shared" si="328"/>
        <v>0</v>
      </c>
      <c r="AY1485" s="1361" t="str">
        <f t="shared" si="331"/>
        <v xml:space="preserve"> </v>
      </c>
    </row>
    <row r="1486" spans="21:51" x14ac:dyDescent="0.3">
      <c r="U1486">
        <f t="shared" si="326"/>
        <v>0</v>
      </c>
      <c r="V1486">
        <f t="shared" si="332"/>
        <v>0</v>
      </c>
      <c r="W1486">
        <f t="shared" si="333"/>
        <v>0</v>
      </c>
      <c r="X1486">
        <f t="shared" si="327"/>
        <v>0</v>
      </c>
      <c r="Y1486" s="1361" t="str">
        <f t="shared" si="334"/>
        <v xml:space="preserve"> </v>
      </c>
      <c r="AK1486">
        <f t="shared" si="335"/>
        <v>0</v>
      </c>
      <c r="AU1486">
        <f t="shared" si="329"/>
        <v>0</v>
      </c>
      <c r="AV1486">
        <f t="shared" si="336"/>
        <v>0</v>
      </c>
      <c r="AW1486">
        <f t="shared" si="330"/>
        <v>0</v>
      </c>
      <c r="AX1486">
        <f t="shared" si="328"/>
        <v>0</v>
      </c>
      <c r="AY1486" s="1361" t="str">
        <f t="shared" si="331"/>
        <v xml:space="preserve"> </v>
      </c>
    </row>
    <row r="1487" spans="21:51" x14ac:dyDescent="0.3">
      <c r="U1487">
        <f t="shared" si="326"/>
        <v>0</v>
      </c>
      <c r="V1487">
        <f t="shared" si="332"/>
        <v>0</v>
      </c>
      <c r="W1487">
        <f t="shared" si="333"/>
        <v>0</v>
      </c>
      <c r="X1487">
        <f t="shared" si="327"/>
        <v>0</v>
      </c>
      <c r="Y1487" s="1361" t="str">
        <f t="shared" si="334"/>
        <v xml:space="preserve"> </v>
      </c>
      <c r="AK1487">
        <f t="shared" si="335"/>
        <v>0</v>
      </c>
      <c r="AU1487">
        <f t="shared" si="329"/>
        <v>0</v>
      </c>
      <c r="AV1487">
        <f t="shared" si="336"/>
        <v>0</v>
      </c>
      <c r="AW1487">
        <f t="shared" si="330"/>
        <v>0</v>
      </c>
      <c r="AX1487">
        <f t="shared" si="328"/>
        <v>0</v>
      </c>
      <c r="AY1487" s="1361" t="str">
        <f t="shared" si="331"/>
        <v xml:space="preserve"> </v>
      </c>
    </row>
    <row r="1488" spans="21:51" x14ac:dyDescent="0.3">
      <c r="U1488">
        <f t="shared" si="326"/>
        <v>0</v>
      </c>
      <c r="V1488">
        <f t="shared" si="332"/>
        <v>0</v>
      </c>
      <c r="W1488">
        <f t="shared" si="333"/>
        <v>0</v>
      </c>
      <c r="X1488">
        <f t="shared" si="327"/>
        <v>0</v>
      </c>
      <c r="Y1488" s="1361" t="str">
        <f t="shared" si="334"/>
        <v xml:space="preserve"> </v>
      </c>
      <c r="AK1488">
        <f t="shared" si="335"/>
        <v>0</v>
      </c>
      <c r="AU1488">
        <f t="shared" si="329"/>
        <v>0</v>
      </c>
      <c r="AV1488">
        <f t="shared" si="336"/>
        <v>0</v>
      </c>
      <c r="AW1488">
        <f t="shared" si="330"/>
        <v>0</v>
      </c>
      <c r="AX1488">
        <f t="shared" si="328"/>
        <v>0</v>
      </c>
      <c r="AY1488" s="1361" t="str">
        <f t="shared" si="331"/>
        <v xml:space="preserve"> </v>
      </c>
    </row>
    <row r="1489" spans="21:51" x14ac:dyDescent="0.3">
      <c r="U1489">
        <f t="shared" si="326"/>
        <v>0</v>
      </c>
      <c r="V1489">
        <f t="shared" si="332"/>
        <v>0</v>
      </c>
      <c r="W1489">
        <f t="shared" si="333"/>
        <v>0</v>
      </c>
      <c r="X1489">
        <f t="shared" si="327"/>
        <v>0</v>
      </c>
      <c r="Y1489" s="1361" t="str">
        <f t="shared" si="334"/>
        <v xml:space="preserve"> </v>
      </c>
      <c r="AK1489">
        <f t="shared" si="335"/>
        <v>0</v>
      </c>
      <c r="AU1489">
        <f t="shared" si="329"/>
        <v>0</v>
      </c>
      <c r="AV1489">
        <f t="shared" si="336"/>
        <v>0</v>
      </c>
      <c r="AW1489">
        <f t="shared" si="330"/>
        <v>0</v>
      </c>
      <c r="AX1489">
        <f t="shared" si="328"/>
        <v>0</v>
      </c>
      <c r="AY1489" s="1361" t="str">
        <f t="shared" si="331"/>
        <v xml:space="preserve"> </v>
      </c>
    </row>
    <row r="1490" spans="21:51" x14ac:dyDescent="0.3">
      <c r="U1490">
        <f t="shared" si="326"/>
        <v>0</v>
      </c>
      <c r="V1490">
        <f t="shared" si="332"/>
        <v>0</v>
      </c>
      <c r="W1490">
        <f t="shared" si="333"/>
        <v>0</v>
      </c>
      <c r="X1490">
        <f t="shared" si="327"/>
        <v>0</v>
      </c>
      <c r="Y1490" s="1361" t="str">
        <f t="shared" si="334"/>
        <v xml:space="preserve"> </v>
      </c>
      <c r="AK1490">
        <f t="shared" si="335"/>
        <v>0</v>
      </c>
      <c r="AU1490">
        <f t="shared" si="329"/>
        <v>0</v>
      </c>
      <c r="AV1490">
        <f t="shared" si="336"/>
        <v>0</v>
      </c>
      <c r="AW1490">
        <f t="shared" si="330"/>
        <v>0</v>
      </c>
      <c r="AX1490">
        <f t="shared" si="328"/>
        <v>0</v>
      </c>
      <c r="AY1490" s="1361" t="str">
        <f t="shared" si="331"/>
        <v xml:space="preserve"> </v>
      </c>
    </row>
    <row r="1491" spans="21:51" x14ac:dyDescent="0.3">
      <c r="U1491">
        <f t="shared" ref="U1491:U1554" si="337">IF(E1491="Tie-in",1,0)</f>
        <v>0</v>
      </c>
      <c r="V1491">
        <f t="shared" si="332"/>
        <v>0</v>
      </c>
      <c r="W1491">
        <f t="shared" si="333"/>
        <v>0</v>
      </c>
      <c r="X1491">
        <f t="shared" ref="X1491:X1554" si="338">SUM(V1491:W1491)</f>
        <v>0</v>
      </c>
      <c r="Y1491" s="1361" t="str">
        <f t="shared" si="334"/>
        <v xml:space="preserve"> </v>
      </c>
      <c r="AK1491">
        <f t="shared" si="335"/>
        <v>0</v>
      </c>
      <c r="AU1491">
        <f t="shared" si="329"/>
        <v>0</v>
      </c>
      <c r="AV1491">
        <f t="shared" si="336"/>
        <v>0</v>
      </c>
      <c r="AW1491">
        <f t="shared" si="330"/>
        <v>0</v>
      </c>
      <c r="AX1491">
        <f t="shared" ref="AX1491:AX1554" si="339">SUM(AV1491:AW1491)</f>
        <v>0</v>
      </c>
      <c r="AY1491" s="1361" t="str">
        <f t="shared" si="331"/>
        <v xml:space="preserve"> </v>
      </c>
    </row>
    <row r="1492" spans="21:51" x14ac:dyDescent="0.3">
      <c r="U1492">
        <f t="shared" si="337"/>
        <v>0</v>
      </c>
      <c r="V1492">
        <f t="shared" si="332"/>
        <v>0</v>
      </c>
      <c r="W1492">
        <f t="shared" si="333"/>
        <v>0</v>
      </c>
      <c r="X1492">
        <f t="shared" si="338"/>
        <v>0</v>
      </c>
      <c r="Y1492" s="1361" t="str">
        <f t="shared" si="334"/>
        <v xml:space="preserve"> </v>
      </c>
      <c r="AK1492">
        <f t="shared" si="335"/>
        <v>0</v>
      </c>
      <c r="AU1492">
        <f t="shared" si="329"/>
        <v>0</v>
      </c>
      <c r="AV1492">
        <f t="shared" si="336"/>
        <v>0</v>
      </c>
      <c r="AW1492">
        <f t="shared" si="330"/>
        <v>0</v>
      </c>
      <c r="AX1492">
        <f t="shared" si="339"/>
        <v>0</v>
      </c>
      <c r="AY1492" s="1361" t="str">
        <f t="shared" si="331"/>
        <v xml:space="preserve"> </v>
      </c>
    </row>
    <row r="1493" spans="21:51" x14ac:dyDescent="0.3">
      <c r="U1493">
        <f t="shared" si="337"/>
        <v>0</v>
      </c>
      <c r="V1493">
        <f t="shared" si="332"/>
        <v>0</v>
      </c>
      <c r="W1493">
        <f t="shared" si="333"/>
        <v>0</v>
      </c>
      <c r="X1493">
        <f t="shared" si="338"/>
        <v>0</v>
      </c>
      <c r="Y1493" s="1361" t="str">
        <f t="shared" si="334"/>
        <v xml:space="preserve"> </v>
      </c>
      <c r="AK1493">
        <f t="shared" si="335"/>
        <v>0</v>
      </c>
      <c r="AU1493">
        <f t="shared" si="329"/>
        <v>0</v>
      </c>
      <c r="AV1493">
        <f t="shared" si="336"/>
        <v>0</v>
      </c>
      <c r="AW1493">
        <f t="shared" si="330"/>
        <v>0</v>
      </c>
      <c r="AX1493">
        <f t="shared" si="339"/>
        <v>0</v>
      </c>
      <c r="AY1493" s="1361" t="str">
        <f t="shared" si="331"/>
        <v xml:space="preserve"> </v>
      </c>
    </row>
    <row r="1494" spans="21:51" x14ac:dyDescent="0.3">
      <c r="U1494">
        <f t="shared" si="337"/>
        <v>0</v>
      </c>
      <c r="V1494">
        <f t="shared" si="332"/>
        <v>0</v>
      </c>
      <c r="W1494">
        <f t="shared" si="333"/>
        <v>0</v>
      </c>
      <c r="X1494">
        <f t="shared" si="338"/>
        <v>0</v>
      </c>
      <c r="Y1494" s="1361" t="str">
        <f t="shared" si="334"/>
        <v xml:space="preserve"> </v>
      </c>
      <c r="AK1494">
        <f t="shared" si="335"/>
        <v>0</v>
      </c>
      <c r="AU1494">
        <f t="shared" si="329"/>
        <v>0</v>
      </c>
      <c r="AV1494">
        <f t="shared" si="336"/>
        <v>0</v>
      </c>
      <c r="AW1494">
        <f t="shared" si="330"/>
        <v>0</v>
      </c>
      <c r="AX1494">
        <f t="shared" si="339"/>
        <v>0</v>
      </c>
      <c r="AY1494" s="1361" t="str">
        <f t="shared" si="331"/>
        <v xml:space="preserve"> </v>
      </c>
    </row>
    <row r="1495" spans="21:51" x14ac:dyDescent="0.3">
      <c r="U1495">
        <f t="shared" si="337"/>
        <v>0</v>
      </c>
      <c r="V1495">
        <f t="shared" si="332"/>
        <v>0</v>
      </c>
      <c r="W1495">
        <f t="shared" si="333"/>
        <v>0</v>
      </c>
      <c r="X1495">
        <f t="shared" si="338"/>
        <v>0</v>
      </c>
      <c r="Y1495" s="1361" t="str">
        <f t="shared" si="334"/>
        <v xml:space="preserve"> </v>
      </c>
      <c r="AK1495">
        <f t="shared" si="335"/>
        <v>0</v>
      </c>
      <c r="AU1495">
        <f t="shared" si="329"/>
        <v>0</v>
      </c>
      <c r="AV1495">
        <f t="shared" si="336"/>
        <v>0</v>
      </c>
      <c r="AW1495">
        <f t="shared" si="330"/>
        <v>0</v>
      </c>
      <c r="AX1495">
        <f t="shared" si="339"/>
        <v>0</v>
      </c>
      <c r="AY1495" s="1361" t="str">
        <f t="shared" si="331"/>
        <v xml:space="preserve"> </v>
      </c>
    </row>
    <row r="1496" spans="21:51" x14ac:dyDescent="0.3">
      <c r="U1496">
        <f t="shared" si="337"/>
        <v>0</v>
      </c>
      <c r="V1496">
        <f t="shared" si="332"/>
        <v>0</v>
      </c>
      <c r="W1496">
        <f t="shared" si="333"/>
        <v>0</v>
      </c>
      <c r="X1496">
        <f t="shared" si="338"/>
        <v>0</v>
      </c>
      <c r="Y1496" s="1361" t="str">
        <f t="shared" si="334"/>
        <v xml:space="preserve"> </v>
      </c>
      <c r="AK1496">
        <f t="shared" si="335"/>
        <v>0</v>
      </c>
      <c r="AU1496">
        <f t="shared" si="329"/>
        <v>0</v>
      </c>
      <c r="AV1496">
        <f t="shared" si="336"/>
        <v>0</v>
      </c>
      <c r="AW1496">
        <f t="shared" si="330"/>
        <v>0</v>
      </c>
      <c r="AX1496">
        <f t="shared" si="339"/>
        <v>0</v>
      </c>
      <c r="AY1496" s="1361" t="str">
        <f t="shared" si="331"/>
        <v xml:space="preserve"> </v>
      </c>
    </row>
    <row r="1497" spans="21:51" x14ac:dyDescent="0.3">
      <c r="U1497">
        <f t="shared" si="337"/>
        <v>0</v>
      </c>
      <c r="V1497">
        <f t="shared" si="332"/>
        <v>0</v>
      </c>
      <c r="W1497">
        <f t="shared" si="333"/>
        <v>0</v>
      </c>
      <c r="X1497">
        <f t="shared" si="338"/>
        <v>0</v>
      </c>
      <c r="Y1497" s="1361" t="str">
        <f t="shared" si="334"/>
        <v xml:space="preserve"> </v>
      </c>
      <c r="AK1497">
        <f t="shared" si="335"/>
        <v>0</v>
      </c>
      <c r="AU1497">
        <f t="shared" si="329"/>
        <v>0</v>
      </c>
      <c r="AV1497">
        <f t="shared" si="336"/>
        <v>0</v>
      </c>
      <c r="AW1497">
        <f t="shared" si="330"/>
        <v>0</v>
      </c>
      <c r="AX1497">
        <f t="shared" si="339"/>
        <v>0</v>
      </c>
      <c r="AY1497" s="1361" t="str">
        <f t="shared" si="331"/>
        <v xml:space="preserve"> </v>
      </c>
    </row>
    <row r="1498" spans="21:51" x14ac:dyDescent="0.3">
      <c r="U1498">
        <f t="shared" si="337"/>
        <v>0</v>
      </c>
      <c r="V1498">
        <f t="shared" si="332"/>
        <v>0</v>
      </c>
      <c r="W1498">
        <f t="shared" si="333"/>
        <v>0</v>
      </c>
      <c r="X1498">
        <f t="shared" si="338"/>
        <v>0</v>
      </c>
      <c r="Y1498" s="1361" t="str">
        <f t="shared" si="334"/>
        <v xml:space="preserve"> </v>
      </c>
      <c r="AK1498">
        <f t="shared" si="335"/>
        <v>0</v>
      </c>
      <c r="AU1498">
        <f t="shared" si="329"/>
        <v>0</v>
      </c>
      <c r="AV1498">
        <f t="shared" si="336"/>
        <v>0</v>
      </c>
      <c r="AW1498">
        <f t="shared" si="330"/>
        <v>0</v>
      </c>
      <c r="AX1498">
        <f t="shared" si="339"/>
        <v>0</v>
      </c>
      <c r="AY1498" s="1361" t="str">
        <f t="shared" si="331"/>
        <v xml:space="preserve"> </v>
      </c>
    </row>
    <row r="1499" spans="21:51" x14ac:dyDescent="0.3">
      <c r="U1499">
        <f t="shared" si="337"/>
        <v>0</v>
      </c>
      <c r="V1499">
        <f t="shared" si="332"/>
        <v>0</v>
      </c>
      <c r="W1499">
        <f t="shared" si="333"/>
        <v>0</v>
      </c>
      <c r="X1499">
        <f t="shared" si="338"/>
        <v>0</v>
      </c>
      <c r="Y1499" s="1361" t="str">
        <f t="shared" si="334"/>
        <v xml:space="preserve"> </v>
      </c>
      <c r="AK1499">
        <f t="shared" si="335"/>
        <v>0</v>
      </c>
      <c r="AU1499">
        <f t="shared" si="329"/>
        <v>0</v>
      </c>
      <c r="AV1499">
        <f t="shared" si="336"/>
        <v>0</v>
      </c>
      <c r="AW1499">
        <f t="shared" si="330"/>
        <v>0</v>
      </c>
      <c r="AX1499">
        <f t="shared" si="339"/>
        <v>0</v>
      </c>
      <c r="AY1499" s="1361" t="str">
        <f t="shared" si="331"/>
        <v xml:space="preserve"> </v>
      </c>
    </row>
    <row r="1500" spans="21:51" x14ac:dyDescent="0.3">
      <c r="U1500">
        <f t="shared" si="337"/>
        <v>0</v>
      </c>
      <c r="V1500">
        <f t="shared" si="332"/>
        <v>0</v>
      </c>
      <c r="W1500">
        <f t="shared" si="333"/>
        <v>0</v>
      </c>
      <c r="X1500">
        <f t="shared" si="338"/>
        <v>0</v>
      </c>
      <c r="Y1500" s="1361" t="str">
        <f t="shared" si="334"/>
        <v xml:space="preserve"> </v>
      </c>
      <c r="AK1500">
        <f t="shared" si="335"/>
        <v>0</v>
      </c>
      <c r="AU1500">
        <f t="shared" si="329"/>
        <v>0</v>
      </c>
      <c r="AV1500">
        <f t="shared" si="336"/>
        <v>0</v>
      </c>
      <c r="AW1500">
        <f t="shared" si="330"/>
        <v>0</v>
      </c>
      <c r="AX1500">
        <f t="shared" si="339"/>
        <v>0</v>
      </c>
      <c r="AY1500" s="1361" t="str">
        <f t="shared" si="331"/>
        <v xml:space="preserve"> </v>
      </c>
    </row>
    <row r="1501" spans="21:51" x14ac:dyDescent="0.3">
      <c r="U1501">
        <f t="shared" si="337"/>
        <v>0</v>
      </c>
      <c r="V1501">
        <f t="shared" si="332"/>
        <v>0</v>
      </c>
      <c r="W1501">
        <f t="shared" si="333"/>
        <v>0</v>
      </c>
      <c r="X1501">
        <f t="shared" si="338"/>
        <v>0</v>
      </c>
      <c r="Y1501" s="1361" t="str">
        <f t="shared" si="334"/>
        <v xml:space="preserve"> </v>
      </c>
      <c r="AK1501">
        <f t="shared" si="335"/>
        <v>0</v>
      </c>
      <c r="AU1501">
        <f t="shared" si="329"/>
        <v>0</v>
      </c>
      <c r="AV1501">
        <f t="shared" si="336"/>
        <v>0</v>
      </c>
      <c r="AW1501">
        <f t="shared" si="330"/>
        <v>0</v>
      </c>
      <c r="AX1501">
        <f t="shared" si="339"/>
        <v>0</v>
      </c>
      <c r="AY1501" s="1361" t="str">
        <f t="shared" si="331"/>
        <v xml:space="preserve"> </v>
      </c>
    </row>
    <row r="1502" spans="21:51" x14ac:dyDescent="0.3">
      <c r="U1502">
        <f t="shared" si="337"/>
        <v>0</v>
      </c>
      <c r="V1502">
        <f t="shared" si="332"/>
        <v>0</v>
      </c>
      <c r="W1502">
        <f t="shared" si="333"/>
        <v>0</v>
      </c>
      <c r="X1502">
        <f t="shared" si="338"/>
        <v>0</v>
      </c>
      <c r="Y1502" s="1361" t="str">
        <f t="shared" si="334"/>
        <v xml:space="preserve"> </v>
      </c>
      <c r="AK1502">
        <f t="shared" si="335"/>
        <v>0</v>
      </c>
      <c r="AU1502">
        <f t="shared" si="329"/>
        <v>0</v>
      </c>
      <c r="AV1502">
        <f t="shared" si="336"/>
        <v>0</v>
      </c>
      <c r="AW1502">
        <f t="shared" si="330"/>
        <v>0</v>
      </c>
      <c r="AX1502">
        <f t="shared" si="339"/>
        <v>0</v>
      </c>
      <c r="AY1502" s="1361" t="str">
        <f t="shared" si="331"/>
        <v xml:space="preserve"> </v>
      </c>
    </row>
    <row r="1503" spans="21:51" x14ac:dyDescent="0.3">
      <c r="U1503">
        <f t="shared" si="337"/>
        <v>0</v>
      </c>
      <c r="V1503">
        <f t="shared" si="332"/>
        <v>0</v>
      </c>
      <c r="W1503">
        <f t="shared" si="333"/>
        <v>0</v>
      </c>
      <c r="X1503">
        <f t="shared" si="338"/>
        <v>0</v>
      </c>
      <c r="Y1503" s="1361" t="str">
        <f t="shared" si="334"/>
        <v xml:space="preserve"> </v>
      </c>
      <c r="AK1503">
        <f t="shared" si="335"/>
        <v>0</v>
      </c>
      <c r="AU1503">
        <f t="shared" ref="AU1503:AU1566" si="340">IF(AE1503="Tie-in",1,0)</f>
        <v>0</v>
      </c>
      <c r="AV1503">
        <f t="shared" si="336"/>
        <v>0</v>
      </c>
      <c r="AW1503">
        <f t="shared" ref="AW1503:AW1566" si="341">IF(AI1503=$W$4,1,0)</f>
        <v>0</v>
      </c>
      <c r="AX1503">
        <f t="shared" si="339"/>
        <v>0</v>
      </c>
      <c r="AY1503" s="1361" t="str">
        <f t="shared" ref="AY1503:AY1566" si="342">IF(AF1503=$V$4,$G1503,IF(AI1503=$V$4,AJ1503," "))</f>
        <v xml:space="preserve"> </v>
      </c>
    </row>
    <row r="1504" spans="21:51" x14ac:dyDescent="0.3">
      <c r="U1504">
        <f t="shared" si="337"/>
        <v>0</v>
      </c>
      <c r="V1504">
        <f t="shared" si="332"/>
        <v>0</v>
      </c>
      <c r="W1504">
        <f t="shared" si="333"/>
        <v>0</v>
      </c>
      <c r="X1504">
        <f t="shared" si="338"/>
        <v>0</v>
      </c>
      <c r="Y1504" s="1361" t="str">
        <f t="shared" si="334"/>
        <v xml:space="preserve"> </v>
      </c>
      <c r="AK1504">
        <f t="shared" si="335"/>
        <v>0</v>
      </c>
      <c r="AU1504">
        <f t="shared" si="340"/>
        <v>0</v>
      </c>
      <c r="AV1504">
        <f t="shared" si="336"/>
        <v>0</v>
      </c>
      <c r="AW1504">
        <f t="shared" si="341"/>
        <v>0</v>
      </c>
      <c r="AX1504">
        <f t="shared" si="339"/>
        <v>0</v>
      </c>
      <c r="AY1504" s="1361" t="str">
        <f t="shared" si="342"/>
        <v xml:space="preserve"> </v>
      </c>
    </row>
    <row r="1505" spans="21:51" x14ac:dyDescent="0.3">
      <c r="U1505">
        <f t="shared" si="337"/>
        <v>0</v>
      </c>
      <c r="V1505">
        <f t="shared" si="332"/>
        <v>0</v>
      </c>
      <c r="W1505">
        <f t="shared" si="333"/>
        <v>0</v>
      </c>
      <c r="X1505">
        <f t="shared" si="338"/>
        <v>0</v>
      </c>
      <c r="Y1505" s="1361" t="str">
        <f t="shared" si="334"/>
        <v xml:space="preserve"> </v>
      </c>
      <c r="AK1505">
        <f t="shared" si="335"/>
        <v>0</v>
      </c>
      <c r="AU1505">
        <f t="shared" si="340"/>
        <v>0</v>
      </c>
      <c r="AV1505">
        <f t="shared" si="336"/>
        <v>0</v>
      </c>
      <c r="AW1505">
        <f t="shared" si="341"/>
        <v>0</v>
      </c>
      <c r="AX1505">
        <f t="shared" si="339"/>
        <v>0</v>
      </c>
      <c r="AY1505" s="1361" t="str">
        <f t="shared" si="342"/>
        <v xml:space="preserve"> </v>
      </c>
    </row>
    <row r="1506" spans="21:51" x14ac:dyDescent="0.3">
      <c r="U1506">
        <f t="shared" si="337"/>
        <v>0</v>
      </c>
      <c r="V1506">
        <f t="shared" si="332"/>
        <v>0</v>
      </c>
      <c r="W1506">
        <f t="shared" si="333"/>
        <v>0</v>
      </c>
      <c r="X1506">
        <f t="shared" si="338"/>
        <v>0</v>
      </c>
      <c r="Y1506" s="1361" t="str">
        <f t="shared" si="334"/>
        <v xml:space="preserve"> </v>
      </c>
      <c r="AK1506">
        <f t="shared" si="335"/>
        <v>0</v>
      </c>
      <c r="AU1506">
        <f t="shared" si="340"/>
        <v>0</v>
      </c>
      <c r="AV1506">
        <f t="shared" si="336"/>
        <v>0</v>
      </c>
      <c r="AW1506">
        <f t="shared" si="341"/>
        <v>0</v>
      </c>
      <c r="AX1506">
        <f t="shared" si="339"/>
        <v>0</v>
      </c>
      <c r="AY1506" s="1361" t="str">
        <f t="shared" si="342"/>
        <v xml:space="preserve"> </v>
      </c>
    </row>
    <row r="1507" spans="21:51" x14ac:dyDescent="0.3">
      <c r="U1507">
        <f t="shared" si="337"/>
        <v>0</v>
      </c>
      <c r="V1507">
        <f t="shared" si="332"/>
        <v>0</v>
      </c>
      <c r="W1507">
        <f t="shared" si="333"/>
        <v>0</v>
      </c>
      <c r="X1507">
        <f t="shared" si="338"/>
        <v>0</v>
      </c>
      <c r="Y1507" s="1361" t="str">
        <f t="shared" si="334"/>
        <v xml:space="preserve"> </v>
      </c>
      <c r="AK1507">
        <f t="shared" si="335"/>
        <v>0</v>
      </c>
      <c r="AU1507">
        <f t="shared" si="340"/>
        <v>0</v>
      </c>
      <c r="AV1507">
        <f t="shared" si="336"/>
        <v>0</v>
      </c>
      <c r="AW1507">
        <f t="shared" si="341"/>
        <v>0</v>
      </c>
      <c r="AX1507">
        <f t="shared" si="339"/>
        <v>0</v>
      </c>
      <c r="AY1507" s="1361" t="str">
        <f t="shared" si="342"/>
        <v xml:space="preserve"> </v>
      </c>
    </row>
    <row r="1508" spans="21:51" x14ac:dyDescent="0.3">
      <c r="U1508">
        <f t="shared" si="337"/>
        <v>0</v>
      </c>
      <c r="V1508">
        <f t="shared" si="332"/>
        <v>0</v>
      </c>
      <c r="W1508">
        <f t="shared" si="333"/>
        <v>0</v>
      </c>
      <c r="X1508">
        <f t="shared" si="338"/>
        <v>0</v>
      </c>
      <c r="Y1508" s="1361" t="str">
        <f t="shared" si="334"/>
        <v xml:space="preserve"> </v>
      </c>
      <c r="AK1508">
        <f t="shared" si="335"/>
        <v>0</v>
      </c>
      <c r="AU1508">
        <f t="shared" si="340"/>
        <v>0</v>
      </c>
      <c r="AV1508">
        <f t="shared" si="336"/>
        <v>0</v>
      </c>
      <c r="AW1508">
        <f t="shared" si="341"/>
        <v>0</v>
      </c>
      <c r="AX1508">
        <f t="shared" si="339"/>
        <v>0</v>
      </c>
      <c r="AY1508" s="1361" t="str">
        <f t="shared" si="342"/>
        <v xml:space="preserve"> </v>
      </c>
    </row>
    <row r="1509" spans="21:51" x14ac:dyDescent="0.3">
      <c r="U1509">
        <f t="shared" si="337"/>
        <v>0</v>
      </c>
      <c r="V1509">
        <f t="shared" si="332"/>
        <v>0</v>
      </c>
      <c r="W1509">
        <f t="shared" si="333"/>
        <v>0</v>
      </c>
      <c r="X1509">
        <f t="shared" si="338"/>
        <v>0</v>
      </c>
      <c r="Y1509" s="1361" t="str">
        <f t="shared" si="334"/>
        <v xml:space="preserve"> </v>
      </c>
      <c r="AK1509">
        <f t="shared" si="335"/>
        <v>0</v>
      </c>
      <c r="AU1509">
        <f t="shared" si="340"/>
        <v>0</v>
      </c>
      <c r="AV1509">
        <f t="shared" si="336"/>
        <v>0</v>
      </c>
      <c r="AW1509">
        <f t="shared" si="341"/>
        <v>0</v>
      </c>
      <c r="AX1509">
        <f t="shared" si="339"/>
        <v>0</v>
      </c>
      <c r="AY1509" s="1361" t="str">
        <f t="shared" si="342"/>
        <v xml:space="preserve"> </v>
      </c>
    </row>
    <row r="1510" spans="21:51" x14ac:dyDescent="0.3">
      <c r="U1510">
        <f t="shared" si="337"/>
        <v>0</v>
      </c>
      <c r="V1510">
        <f t="shared" si="332"/>
        <v>0</v>
      </c>
      <c r="W1510">
        <f t="shared" si="333"/>
        <v>0</v>
      </c>
      <c r="X1510">
        <f t="shared" si="338"/>
        <v>0</v>
      </c>
      <c r="Y1510" s="1361" t="str">
        <f t="shared" si="334"/>
        <v xml:space="preserve"> </v>
      </c>
      <c r="AK1510">
        <f t="shared" si="335"/>
        <v>0</v>
      </c>
      <c r="AU1510">
        <f t="shared" si="340"/>
        <v>0</v>
      </c>
      <c r="AV1510">
        <f t="shared" si="336"/>
        <v>0</v>
      </c>
      <c r="AW1510">
        <f t="shared" si="341"/>
        <v>0</v>
      </c>
      <c r="AX1510">
        <f t="shared" si="339"/>
        <v>0</v>
      </c>
      <c r="AY1510" s="1361" t="str">
        <f t="shared" si="342"/>
        <v xml:space="preserve"> </v>
      </c>
    </row>
    <row r="1511" spans="21:51" x14ac:dyDescent="0.3">
      <c r="U1511">
        <f t="shared" si="337"/>
        <v>0</v>
      </c>
      <c r="V1511">
        <f t="shared" si="332"/>
        <v>0</v>
      </c>
      <c r="W1511">
        <f t="shared" si="333"/>
        <v>0</v>
      </c>
      <c r="X1511">
        <f t="shared" si="338"/>
        <v>0</v>
      </c>
      <c r="Y1511" s="1361" t="str">
        <f t="shared" si="334"/>
        <v xml:space="preserve"> </v>
      </c>
      <c r="AK1511">
        <f t="shared" si="335"/>
        <v>0</v>
      </c>
      <c r="AU1511">
        <f t="shared" si="340"/>
        <v>0</v>
      </c>
      <c r="AV1511">
        <f t="shared" si="336"/>
        <v>0</v>
      </c>
      <c r="AW1511">
        <f t="shared" si="341"/>
        <v>0</v>
      </c>
      <c r="AX1511">
        <f t="shared" si="339"/>
        <v>0</v>
      </c>
      <c r="AY1511" s="1361" t="str">
        <f t="shared" si="342"/>
        <v xml:space="preserve"> </v>
      </c>
    </row>
    <row r="1512" spans="21:51" x14ac:dyDescent="0.3">
      <c r="U1512">
        <f t="shared" si="337"/>
        <v>0</v>
      </c>
      <c r="V1512">
        <f t="shared" si="332"/>
        <v>0</v>
      </c>
      <c r="W1512">
        <f t="shared" si="333"/>
        <v>0</v>
      </c>
      <c r="X1512">
        <f t="shared" si="338"/>
        <v>0</v>
      </c>
      <c r="Y1512" s="1361" t="str">
        <f t="shared" si="334"/>
        <v xml:space="preserve"> </v>
      </c>
      <c r="AK1512">
        <f t="shared" si="335"/>
        <v>0</v>
      </c>
      <c r="AU1512">
        <f t="shared" si="340"/>
        <v>0</v>
      </c>
      <c r="AV1512">
        <f t="shared" si="336"/>
        <v>0</v>
      </c>
      <c r="AW1512">
        <f t="shared" si="341"/>
        <v>0</v>
      </c>
      <c r="AX1512">
        <f t="shared" si="339"/>
        <v>0</v>
      </c>
      <c r="AY1512" s="1361" t="str">
        <f t="shared" si="342"/>
        <v xml:space="preserve"> </v>
      </c>
    </row>
    <row r="1513" spans="21:51" x14ac:dyDescent="0.3">
      <c r="U1513">
        <f t="shared" si="337"/>
        <v>0</v>
      </c>
      <c r="V1513">
        <f t="shared" si="332"/>
        <v>0</v>
      </c>
      <c r="W1513">
        <f t="shared" si="333"/>
        <v>0</v>
      </c>
      <c r="X1513">
        <f t="shared" si="338"/>
        <v>0</v>
      </c>
      <c r="Y1513" s="1361" t="str">
        <f t="shared" si="334"/>
        <v xml:space="preserve"> </v>
      </c>
      <c r="AK1513">
        <f t="shared" si="335"/>
        <v>0</v>
      </c>
      <c r="AU1513">
        <f t="shared" si="340"/>
        <v>0</v>
      </c>
      <c r="AV1513">
        <f t="shared" si="336"/>
        <v>0</v>
      </c>
      <c r="AW1513">
        <f t="shared" si="341"/>
        <v>0</v>
      </c>
      <c r="AX1513">
        <f t="shared" si="339"/>
        <v>0</v>
      </c>
      <c r="AY1513" s="1361" t="str">
        <f t="shared" si="342"/>
        <v xml:space="preserve"> </v>
      </c>
    </row>
    <row r="1514" spans="21:51" x14ac:dyDescent="0.3">
      <c r="U1514">
        <f t="shared" si="337"/>
        <v>0</v>
      </c>
      <c r="V1514">
        <f t="shared" si="332"/>
        <v>0</v>
      </c>
      <c r="W1514">
        <f t="shared" si="333"/>
        <v>0</v>
      </c>
      <c r="X1514">
        <f t="shared" si="338"/>
        <v>0</v>
      </c>
      <c r="Y1514" s="1361" t="str">
        <f t="shared" si="334"/>
        <v xml:space="preserve"> </v>
      </c>
      <c r="AK1514">
        <f t="shared" si="335"/>
        <v>0</v>
      </c>
      <c r="AU1514">
        <f t="shared" si="340"/>
        <v>0</v>
      </c>
      <c r="AV1514">
        <f t="shared" si="336"/>
        <v>0</v>
      </c>
      <c r="AW1514">
        <f t="shared" si="341"/>
        <v>0</v>
      </c>
      <c r="AX1514">
        <f t="shared" si="339"/>
        <v>0</v>
      </c>
      <c r="AY1514" s="1361" t="str">
        <f t="shared" si="342"/>
        <v xml:space="preserve"> </v>
      </c>
    </row>
    <row r="1515" spans="21:51" x14ac:dyDescent="0.3">
      <c r="U1515">
        <f t="shared" si="337"/>
        <v>0</v>
      </c>
      <c r="V1515">
        <f t="shared" si="332"/>
        <v>0</v>
      </c>
      <c r="W1515">
        <f t="shared" si="333"/>
        <v>0</v>
      </c>
      <c r="X1515">
        <f t="shared" si="338"/>
        <v>0</v>
      </c>
      <c r="Y1515" s="1361" t="str">
        <f t="shared" si="334"/>
        <v xml:space="preserve"> </v>
      </c>
      <c r="AK1515">
        <f t="shared" si="335"/>
        <v>0</v>
      </c>
      <c r="AU1515">
        <f t="shared" si="340"/>
        <v>0</v>
      </c>
      <c r="AV1515">
        <f t="shared" si="336"/>
        <v>0</v>
      </c>
      <c r="AW1515">
        <f t="shared" si="341"/>
        <v>0</v>
      </c>
      <c r="AX1515">
        <f t="shared" si="339"/>
        <v>0</v>
      </c>
      <c r="AY1515" s="1361" t="str">
        <f t="shared" si="342"/>
        <v xml:space="preserve"> </v>
      </c>
    </row>
    <row r="1516" spans="21:51" x14ac:dyDescent="0.3">
      <c r="U1516">
        <f t="shared" si="337"/>
        <v>0</v>
      </c>
      <c r="V1516">
        <f t="shared" si="332"/>
        <v>0</v>
      </c>
      <c r="W1516">
        <f t="shared" si="333"/>
        <v>0</v>
      </c>
      <c r="X1516">
        <f t="shared" si="338"/>
        <v>0</v>
      </c>
      <c r="Y1516" s="1361" t="str">
        <f t="shared" si="334"/>
        <v xml:space="preserve"> </v>
      </c>
      <c r="AK1516">
        <f t="shared" si="335"/>
        <v>0</v>
      </c>
      <c r="AU1516">
        <f t="shared" si="340"/>
        <v>0</v>
      </c>
      <c r="AV1516">
        <f t="shared" si="336"/>
        <v>0</v>
      </c>
      <c r="AW1516">
        <f t="shared" si="341"/>
        <v>0</v>
      </c>
      <c r="AX1516">
        <f t="shared" si="339"/>
        <v>0</v>
      </c>
      <c r="AY1516" s="1361" t="str">
        <f t="shared" si="342"/>
        <v xml:space="preserve"> </v>
      </c>
    </row>
    <row r="1517" spans="21:51" x14ac:dyDescent="0.3">
      <c r="U1517">
        <f t="shared" si="337"/>
        <v>0</v>
      </c>
      <c r="V1517">
        <f t="shared" si="332"/>
        <v>0</v>
      </c>
      <c r="W1517">
        <f t="shared" si="333"/>
        <v>0</v>
      </c>
      <c r="X1517">
        <f t="shared" si="338"/>
        <v>0</v>
      </c>
      <c r="Y1517" s="1361" t="str">
        <f t="shared" si="334"/>
        <v xml:space="preserve"> </v>
      </c>
      <c r="AK1517">
        <f t="shared" si="335"/>
        <v>0</v>
      </c>
      <c r="AU1517">
        <f t="shared" si="340"/>
        <v>0</v>
      </c>
      <c r="AV1517">
        <f t="shared" si="336"/>
        <v>0</v>
      </c>
      <c r="AW1517">
        <f t="shared" si="341"/>
        <v>0</v>
      </c>
      <c r="AX1517">
        <f t="shared" si="339"/>
        <v>0</v>
      </c>
      <c r="AY1517" s="1361" t="str">
        <f t="shared" si="342"/>
        <v xml:space="preserve"> </v>
      </c>
    </row>
    <row r="1518" spans="21:51" x14ac:dyDescent="0.3">
      <c r="U1518">
        <f t="shared" si="337"/>
        <v>0</v>
      </c>
      <c r="V1518">
        <f t="shared" si="332"/>
        <v>0</v>
      </c>
      <c r="W1518">
        <f t="shared" si="333"/>
        <v>0</v>
      </c>
      <c r="X1518">
        <f t="shared" si="338"/>
        <v>0</v>
      </c>
      <c r="Y1518" s="1361" t="str">
        <f t="shared" si="334"/>
        <v xml:space="preserve"> </v>
      </c>
      <c r="AK1518">
        <f t="shared" si="335"/>
        <v>0</v>
      </c>
      <c r="AU1518">
        <f t="shared" si="340"/>
        <v>0</v>
      </c>
      <c r="AV1518">
        <f t="shared" si="336"/>
        <v>0</v>
      </c>
      <c r="AW1518">
        <f t="shared" si="341"/>
        <v>0</v>
      </c>
      <c r="AX1518">
        <f t="shared" si="339"/>
        <v>0</v>
      </c>
      <c r="AY1518" s="1361" t="str">
        <f t="shared" si="342"/>
        <v xml:space="preserve"> </v>
      </c>
    </row>
    <row r="1519" spans="21:51" x14ac:dyDescent="0.3">
      <c r="U1519">
        <f t="shared" si="337"/>
        <v>0</v>
      </c>
      <c r="V1519">
        <f t="shared" si="332"/>
        <v>0</v>
      </c>
      <c r="W1519">
        <f t="shared" si="333"/>
        <v>0</v>
      </c>
      <c r="X1519">
        <f t="shared" si="338"/>
        <v>0</v>
      </c>
      <c r="Y1519" s="1361" t="str">
        <f t="shared" si="334"/>
        <v xml:space="preserve"> </v>
      </c>
      <c r="AK1519">
        <f t="shared" si="335"/>
        <v>0</v>
      </c>
      <c r="AU1519">
        <f t="shared" si="340"/>
        <v>0</v>
      </c>
      <c r="AV1519">
        <f t="shared" si="336"/>
        <v>0</v>
      </c>
      <c r="AW1519">
        <f t="shared" si="341"/>
        <v>0</v>
      </c>
      <c r="AX1519">
        <f t="shared" si="339"/>
        <v>0</v>
      </c>
      <c r="AY1519" s="1361" t="str">
        <f t="shared" si="342"/>
        <v xml:space="preserve"> </v>
      </c>
    </row>
    <row r="1520" spans="21:51" x14ac:dyDescent="0.3">
      <c r="U1520">
        <f t="shared" si="337"/>
        <v>0</v>
      </c>
      <c r="V1520">
        <f t="shared" si="332"/>
        <v>0</v>
      </c>
      <c r="W1520">
        <f t="shared" si="333"/>
        <v>0</v>
      </c>
      <c r="X1520">
        <f t="shared" si="338"/>
        <v>0</v>
      </c>
      <c r="Y1520" s="1361" t="str">
        <f t="shared" si="334"/>
        <v xml:space="preserve"> </v>
      </c>
      <c r="AK1520">
        <f t="shared" si="335"/>
        <v>0</v>
      </c>
      <c r="AU1520">
        <f t="shared" si="340"/>
        <v>0</v>
      </c>
      <c r="AV1520">
        <f t="shared" si="336"/>
        <v>0</v>
      </c>
      <c r="AW1520">
        <f t="shared" si="341"/>
        <v>0</v>
      </c>
      <c r="AX1520">
        <f t="shared" si="339"/>
        <v>0</v>
      </c>
      <c r="AY1520" s="1361" t="str">
        <f t="shared" si="342"/>
        <v xml:space="preserve"> </v>
      </c>
    </row>
    <row r="1521" spans="21:51" x14ac:dyDescent="0.3">
      <c r="U1521">
        <f t="shared" si="337"/>
        <v>0</v>
      </c>
      <c r="V1521">
        <f t="shared" si="332"/>
        <v>0</v>
      </c>
      <c r="W1521">
        <f t="shared" si="333"/>
        <v>0</v>
      </c>
      <c r="X1521">
        <f t="shared" si="338"/>
        <v>0</v>
      </c>
      <c r="Y1521" s="1361" t="str">
        <f t="shared" si="334"/>
        <v xml:space="preserve"> </v>
      </c>
      <c r="AK1521">
        <f t="shared" si="335"/>
        <v>0</v>
      </c>
      <c r="AU1521">
        <f t="shared" si="340"/>
        <v>0</v>
      </c>
      <c r="AV1521">
        <f t="shared" si="336"/>
        <v>0</v>
      </c>
      <c r="AW1521">
        <f t="shared" si="341"/>
        <v>0</v>
      </c>
      <c r="AX1521">
        <f t="shared" si="339"/>
        <v>0</v>
      </c>
      <c r="AY1521" s="1361" t="str">
        <f t="shared" si="342"/>
        <v xml:space="preserve"> </v>
      </c>
    </row>
    <row r="1522" spans="21:51" x14ac:dyDescent="0.3">
      <c r="U1522">
        <f t="shared" si="337"/>
        <v>0</v>
      </c>
      <c r="V1522">
        <f t="shared" si="332"/>
        <v>0</v>
      </c>
      <c r="W1522">
        <f t="shared" si="333"/>
        <v>0</v>
      </c>
      <c r="X1522">
        <f t="shared" si="338"/>
        <v>0</v>
      </c>
      <c r="Y1522" s="1361" t="str">
        <f t="shared" si="334"/>
        <v xml:space="preserve"> </v>
      </c>
      <c r="AK1522">
        <f t="shared" si="335"/>
        <v>0</v>
      </c>
      <c r="AU1522">
        <f t="shared" si="340"/>
        <v>0</v>
      </c>
      <c r="AV1522">
        <f t="shared" si="336"/>
        <v>0</v>
      </c>
      <c r="AW1522">
        <f t="shared" si="341"/>
        <v>0</v>
      </c>
      <c r="AX1522">
        <f t="shared" si="339"/>
        <v>0</v>
      </c>
      <c r="AY1522" s="1361" t="str">
        <f t="shared" si="342"/>
        <v xml:space="preserve"> </v>
      </c>
    </row>
    <row r="1523" spans="21:51" x14ac:dyDescent="0.3">
      <c r="U1523">
        <f t="shared" si="337"/>
        <v>0</v>
      </c>
      <c r="V1523">
        <f t="shared" si="332"/>
        <v>0</v>
      </c>
      <c r="W1523">
        <f t="shared" si="333"/>
        <v>0</v>
      </c>
      <c r="X1523">
        <f t="shared" si="338"/>
        <v>0</v>
      </c>
      <c r="Y1523" s="1361" t="str">
        <f t="shared" si="334"/>
        <v xml:space="preserve"> </v>
      </c>
      <c r="AK1523">
        <f t="shared" si="335"/>
        <v>0</v>
      </c>
      <c r="AU1523">
        <f t="shared" si="340"/>
        <v>0</v>
      </c>
      <c r="AV1523">
        <f t="shared" si="336"/>
        <v>0</v>
      </c>
      <c r="AW1523">
        <f t="shared" si="341"/>
        <v>0</v>
      </c>
      <c r="AX1523">
        <f t="shared" si="339"/>
        <v>0</v>
      </c>
      <c r="AY1523" s="1361" t="str">
        <f t="shared" si="342"/>
        <v xml:space="preserve"> </v>
      </c>
    </row>
    <row r="1524" spans="21:51" x14ac:dyDescent="0.3">
      <c r="U1524">
        <f t="shared" si="337"/>
        <v>0</v>
      </c>
      <c r="V1524">
        <f t="shared" si="332"/>
        <v>0</v>
      </c>
      <c r="W1524">
        <f t="shared" si="333"/>
        <v>0</v>
      </c>
      <c r="X1524">
        <f t="shared" si="338"/>
        <v>0</v>
      </c>
      <c r="Y1524" s="1361" t="str">
        <f t="shared" si="334"/>
        <v xml:space="preserve"> </v>
      </c>
      <c r="AK1524">
        <f t="shared" si="335"/>
        <v>0</v>
      </c>
      <c r="AU1524">
        <f t="shared" si="340"/>
        <v>0</v>
      </c>
      <c r="AV1524">
        <f t="shared" si="336"/>
        <v>0</v>
      </c>
      <c r="AW1524">
        <f t="shared" si="341"/>
        <v>0</v>
      </c>
      <c r="AX1524">
        <f t="shared" si="339"/>
        <v>0</v>
      </c>
      <c r="AY1524" s="1361" t="str">
        <f t="shared" si="342"/>
        <v xml:space="preserve"> </v>
      </c>
    </row>
    <row r="1525" spans="21:51" x14ac:dyDescent="0.3">
      <c r="U1525">
        <f t="shared" si="337"/>
        <v>0</v>
      </c>
      <c r="V1525">
        <f t="shared" si="332"/>
        <v>0</v>
      </c>
      <c r="W1525">
        <f t="shared" si="333"/>
        <v>0</v>
      </c>
      <c r="X1525">
        <f t="shared" si="338"/>
        <v>0</v>
      </c>
      <c r="Y1525" s="1361" t="str">
        <f t="shared" si="334"/>
        <v xml:space="preserve"> </v>
      </c>
      <c r="AK1525">
        <f t="shared" si="335"/>
        <v>0</v>
      </c>
      <c r="AU1525">
        <f t="shared" si="340"/>
        <v>0</v>
      </c>
      <c r="AV1525">
        <f t="shared" si="336"/>
        <v>0</v>
      </c>
      <c r="AW1525">
        <f t="shared" si="341"/>
        <v>0</v>
      </c>
      <c r="AX1525">
        <f t="shared" si="339"/>
        <v>0</v>
      </c>
      <c r="AY1525" s="1361" t="str">
        <f t="shared" si="342"/>
        <v xml:space="preserve"> </v>
      </c>
    </row>
    <row r="1526" spans="21:51" x14ac:dyDescent="0.3">
      <c r="U1526">
        <f t="shared" si="337"/>
        <v>0</v>
      </c>
      <c r="V1526">
        <f t="shared" si="332"/>
        <v>0</v>
      </c>
      <c r="W1526">
        <f t="shared" si="333"/>
        <v>0</v>
      </c>
      <c r="X1526">
        <f t="shared" si="338"/>
        <v>0</v>
      </c>
      <c r="Y1526" s="1361" t="str">
        <f t="shared" si="334"/>
        <v xml:space="preserve"> </v>
      </c>
      <c r="AK1526">
        <f t="shared" si="335"/>
        <v>0</v>
      </c>
      <c r="AU1526">
        <f t="shared" si="340"/>
        <v>0</v>
      </c>
      <c r="AV1526">
        <f t="shared" si="336"/>
        <v>0</v>
      </c>
      <c r="AW1526">
        <f t="shared" si="341"/>
        <v>0</v>
      </c>
      <c r="AX1526">
        <f t="shared" si="339"/>
        <v>0</v>
      </c>
      <c r="AY1526" s="1361" t="str">
        <f t="shared" si="342"/>
        <v xml:space="preserve"> </v>
      </c>
    </row>
    <row r="1527" spans="21:51" x14ac:dyDescent="0.3">
      <c r="U1527">
        <f t="shared" si="337"/>
        <v>0</v>
      </c>
      <c r="V1527">
        <f t="shared" si="332"/>
        <v>0</v>
      </c>
      <c r="W1527">
        <f t="shared" si="333"/>
        <v>0</v>
      </c>
      <c r="X1527">
        <f t="shared" si="338"/>
        <v>0</v>
      </c>
      <c r="Y1527" s="1361" t="str">
        <f t="shared" si="334"/>
        <v xml:space="preserve"> </v>
      </c>
      <c r="AK1527">
        <f t="shared" si="335"/>
        <v>0</v>
      </c>
      <c r="AU1527">
        <f t="shared" si="340"/>
        <v>0</v>
      </c>
      <c r="AV1527">
        <f t="shared" si="336"/>
        <v>0</v>
      </c>
      <c r="AW1527">
        <f t="shared" si="341"/>
        <v>0</v>
      </c>
      <c r="AX1527">
        <f t="shared" si="339"/>
        <v>0</v>
      </c>
      <c r="AY1527" s="1361" t="str">
        <f t="shared" si="342"/>
        <v xml:space="preserve"> </v>
      </c>
    </row>
    <row r="1528" spans="21:51" x14ac:dyDescent="0.3">
      <c r="U1528">
        <f t="shared" si="337"/>
        <v>0</v>
      </c>
      <c r="V1528">
        <f t="shared" si="332"/>
        <v>0</v>
      </c>
      <c r="W1528">
        <f t="shared" si="333"/>
        <v>0</v>
      </c>
      <c r="X1528">
        <f t="shared" si="338"/>
        <v>0</v>
      </c>
      <c r="Y1528" s="1361" t="str">
        <f t="shared" si="334"/>
        <v xml:space="preserve"> </v>
      </c>
      <c r="AK1528">
        <f t="shared" si="335"/>
        <v>0</v>
      </c>
      <c r="AU1528">
        <f t="shared" si="340"/>
        <v>0</v>
      </c>
      <c r="AV1528">
        <f t="shared" si="336"/>
        <v>0</v>
      </c>
      <c r="AW1528">
        <f t="shared" si="341"/>
        <v>0</v>
      </c>
      <c r="AX1528">
        <f t="shared" si="339"/>
        <v>0</v>
      </c>
      <c r="AY1528" s="1361" t="str">
        <f t="shared" si="342"/>
        <v xml:space="preserve"> </v>
      </c>
    </row>
    <row r="1529" spans="21:51" x14ac:dyDescent="0.3">
      <c r="U1529">
        <f t="shared" si="337"/>
        <v>0</v>
      </c>
      <c r="V1529">
        <f t="shared" si="332"/>
        <v>0</v>
      </c>
      <c r="W1529">
        <f t="shared" si="333"/>
        <v>0</v>
      </c>
      <c r="X1529">
        <f t="shared" si="338"/>
        <v>0</v>
      </c>
      <c r="Y1529" s="1361" t="str">
        <f t="shared" si="334"/>
        <v xml:space="preserve"> </v>
      </c>
      <c r="AK1529">
        <f t="shared" si="335"/>
        <v>0</v>
      </c>
      <c r="AU1529">
        <f t="shared" si="340"/>
        <v>0</v>
      </c>
      <c r="AV1529">
        <f t="shared" si="336"/>
        <v>0</v>
      </c>
      <c r="AW1529">
        <f t="shared" si="341"/>
        <v>0</v>
      </c>
      <c r="AX1529">
        <f t="shared" si="339"/>
        <v>0</v>
      </c>
      <c r="AY1529" s="1361" t="str">
        <f t="shared" si="342"/>
        <v xml:space="preserve"> </v>
      </c>
    </row>
    <row r="1530" spans="21:51" x14ac:dyDescent="0.3">
      <c r="U1530">
        <f t="shared" si="337"/>
        <v>0</v>
      </c>
      <c r="V1530">
        <f t="shared" si="332"/>
        <v>0</v>
      </c>
      <c r="W1530">
        <f t="shared" si="333"/>
        <v>0</v>
      </c>
      <c r="X1530">
        <f t="shared" si="338"/>
        <v>0</v>
      </c>
      <c r="Y1530" s="1361" t="str">
        <f t="shared" si="334"/>
        <v xml:space="preserve"> </v>
      </c>
      <c r="AK1530">
        <f t="shared" si="335"/>
        <v>0</v>
      </c>
      <c r="AU1530">
        <f t="shared" si="340"/>
        <v>0</v>
      </c>
      <c r="AV1530">
        <f t="shared" si="336"/>
        <v>0</v>
      </c>
      <c r="AW1530">
        <f t="shared" si="341"/>
        <v>0</v>
      </c>
      <c r="AX1530">
        <f t="shared" si="339"/>
        <v>0</v>
      </c>
      <c r="AY1530" s="1361" t="str">
        <f t="shared" si="342"/>
        <v xml:space="preserve"> </v>
      </c>
    </row>
    <row r="1531" spans="21:51" x14ac:dyDescent="0.3">
      <c r="U1531">
        <f t="shared" si="337"/>
        <v>0</v>
      </c>
      <c r="V1531">
        <f t="shared" si="332"/>
        <v>0</v>
      </c>
      <c r="W1531">
        <f t="shared" si="333"/>
        <v>0</v>
      </c>
      <c r="X1531">
        <f t="shared" si="338"/>
        <v>0</v>
      </c>
      <c r="Y1531" s="1361" t="str">
        <f t="shared" si="334"/>
        <v xml:space="preserve"> </v>
      </c>
      <c r="AK1531">
        <f t="shared" si="335"/>
        <v>0</v>
      </c>
      <c r="AU1531">
        <f t="shared" si="340"/>
        <v>0</v>
      </c>
      <c r="AV1531">
        <f t="shared" si="336"/>
        <v>0</v>
      </c>
      <c r="AW1531">
        <f t="shared" si="341"/>
        <v>0</v>
      </c>
      <c r="AX1531">
        <f t="shared" si="339"/>
        <v>0</v>
      </c>
      <c r="AY1531" s="1361" t="str">
        <f t="shared" si="342"/>
        <v xml:space="preserve"> </v>
      </c>
    </row>
    <row r="1532" spans="21:51" x14ac:dyDescent="0.3">
      <c r="U1532">
        <f t="shared" si="337"/>
        <v>0</v>
      </c>
      <c r="V1532">
        <f t="shared" si="332"/>
        <v>0</v>
      </c>
      <c r="W1532">
        <f t="shared" si="333"/>
        <v>0</v>
      </c>
      <c r="X1532">
        <f t="shared" si="338"/>
        <v>0</v>
      </c>
      <c r="Y1532" s="1361" t="str">
        <f t="shared" si="334"/>
        <v xml:space="preserve"> </v>
      </c>
      <c r="AK1532">
        <f t="shared" si="335"/>
        <v>0</v>
      </c>
      <c r="AU1532">
        <f t="shared" si="340"/>
        <v>0</v>
      </c>
      <c r="AV1532">
        <f t="shared" si="336"/>
        <v>0</v>
      </c>
      <c r="AW1532">
        <f t="shared" si="341"/>
        <v>0</v>
      </c>
      <c r="AX1532">
        <f t="shared" si="339"/>
        <v>0</v>
      </c>
      <c r="AY1532" s="1361" t="str">
        <f t="shared" si="342"/>
        <v xml:space="preserve"> </v>
      </c>
    </row>
    <row r="1533" spans="21:51" x14ac:dyDescent="0.3">
      <c r="U1533">
        <f t="shared" si="337"/>
        <v>0</v>
      </c>
      <c r="V1533">
        <f t="shared" si="332"/>
        <v>0</v>
      </c>
      <c r="W1533">
        <f t="shared" si="333"/>
        <v>0</v>
      </c>
      <c r="X1533">
        <f t="shared" si="338"/>
        <v>0</v>
      </c>
      <c r="Y1533" s="1361" t="str">
        <f t="shared" si="334"/>
        <v xml:space="preserve"> </v>
      </c>
      <c r="AK1533">
        <f t="shared" si="335"/>
        <v>0</v>
      </c>
      <c r="AU1533">
        <f t="shared" si="340"/>
        <v>0</v>
      </c>
      <c r="AV1533">
        <f t="shared" si="336"/>
        <v>0</v>
      </c>
      <c r="AW1533">
        <f t="shared" si="341"/>
        <v>0</v>
      </c>
      <c r="AX1533">
        <f t="shared" si="339"/>
        <v>0</v>
      </c>
      <c r="AY1533" s="1361" t="str">
        <f t="shared" si="342"/>
        <v xml:space="preserve"> </v>
      </c>
    </row>
    <row r="1534" spans="21:51" x14ac:dyDescent="0.3">
      <c r="U1534">
        <f t="shared" si="337"/>
        <v>0</v>
      </c>
      <c r="V1534">
        <f t="shared" si="332"/>
        <v>0</v>
      </c>
      <c r="W1534">
        <f t="shared" si="333"/>
        <v>0</v>
      </c>
      <c r="X1534">
        <f t="shared" si="338"/>
        <v>0</v>
      </c>
      <c r="Y1534" s="1361" t="str">
        <f t="shared" si="334"/>
        <v xml:space="preserve"> </v>
      </c>
      <c r="AK1534">
        <f t="shared" si="335"/>
        <v>0</v>
      </c>
      <c r="AU1534">
        <f t="shared" si="340"/>
        <v>0</v>
      </c>
      <c r="AV1534">
        <f t="shared" si="336"/>
        <v>0</v>
      </c>
      <c r="AW1534">
        <f t="shared" si="341"/>
        <v>0</v>
      </c>
      <c r="AX1534">
        <f t="shared" si="339"/>
        <v>0</v>
      </c>
      <c r="AY1534" s="1361" t="str">
        <f t="shared" si="342"/>
        <v xml:space="preserve"> </v>
      </c>
    </row>
    <row r="1535" spans="21:51" x14ac:dyDescent="0.3">
      <c r="U1535">
        <f t="shared" si="337"/>
        <v>0</v>
      </c>
      <c r="V1535">
        <f t="shared" si="332"/>
        <v>0</v>
      </c>
      <c r="W1535">
        <f t="shared" si="333"/>
        <v>0</v>
      </c>
      <c r="X1535">
        <f t="shared" si="338"/>
        <v>0</v>
      </c>
      <c r="Y1535" s="1361" t="str">
        <f t="shared" si="334"/>
        <v xml:space="preserve"> </v>
      </c>
      <c r="AK1535">
        <f t="shared" si="335"/>
        <v>0</v>
      </c>
      <c r="AU1535">
        <f t="shared" si="340"/>
        <v>0</v>
      </c>
      <c r="AV1535">
        <f t="shared" si="336"/>
        <v>0</v>
      </c>
      <c r="AW1535">
        <f t="shared" si="341"/>
        <v>0</v>
      </c>
      <c r="AX1535">
        <f t="shared" si="339"/>
        <v>0</v>
      </c>
      <c r="AY1535" s="1361" t="str">
        <f t="shared" si="342"/>
        <v xml:space="preserve"> </v>
      </c>
    </row>
    <row r="1536" spans="21:51" x14ac:dyDescent="0.3">
      <c r="U1536">
        <f t="shared" si="337"/>
        <v>0</v>
      </c>
      <c r="V1536">
        <f t="shared" si="332"/>
        <v>0</v>
      </c>
      <c r="W1536">
        <f t="shared" si="333"/>
        <v>0</v>
      </c>
      <c r="X1536">
        <f t="shared" si="338"/>
        <v>0</v>
      </c>
      <c r="Y1536" s="1361" t="str">
        <f t="shared" si="334"/>
        <v xml:space="preserve"> </v>
      </c>
      <c r="AK1536">
        <f t="shared" si="335"/>
        <v>0</v>
      </c>
      <c r="AU1536">
        <f t="shared" si="340"/>
        <v>0</v>
      </c>
      <c r="AV1536">
        <f t="shared" si="336"/>
        <v>0</v>
      </c>
      <c r="AW1536">
        <f t="shared" si="341"/>
        <v>0</v>
      </c>
      <c r="AX1536">
        <f t="shared" si="339"/>
        <v>0</v>
      </c>
      <c r="AY1536" s="1361" t="str">
        <f t="shared" si="342"/>
        <v xml:space="preserve"> </v>
      </c>
    </row>
    <row r="1537" spans="21:51" x14ac:dyDescent="0.3">
      <c r="U1537">
        <f t="shared" si="337"/>
        <v>0</v>
      </c>
      <c r="V1537">
        <f t="shared" si="332"/>
        <v>0</v>
      </c>
      <c r="W1537">
        <f t="shared" si="333"/>
        <v>0</v>
      </c>
      <c r="X1537">
        <f t="shared" si="338"/>
        <v>0</v>
      </c>
      <c r="Y1537" s="1361" t="str">
        <f t="shared" si="334"/>
        <v xml:space="preserve"> </v>
      </c>
      <c r="AK1537">
        <f t="shared" si="335"/>
        <v>0</v>
      </c>
      <c r="AU1537">
        <f t="shared" si="340"/>
        <v>0</v>
      </c>
      <c r="AV1537">
        <f t="shared" si="336"/>
        <v>0</v>
      </c>
      <c r="AW1537">
        <f t="shared" si="341"/>
        <v>0</v>
      </c>
      <c r="AX1537">
        <f t="shared" si="339"/>
        <v>0</v>
      </c>
      <c r="AY1537" s="1361" t="str">
        <f t="shared" si="342"/>
        <v xml:space="preserve"> </v>
      </c>
    </row>
    <row r="1538" spans="21:51" x14ac:dyDescent="0.3">
      <c r="U1538">
        <f t="shared" si="337"/>
        <v>0</v>
      </c>
      <c r="V1538">
        <f t="shared" si="332"/>
        <v>0</v>
      </c>
      <c r="W1538">
        <f t="shared" si="333"/>
        <v>0</v>
      </c>
      <c r="X1538">
        <f t="shared" si="338"/>
        <v>0</v>
      </c>
      <c r="Y1538" s="1361" t="str">
        <f t="shared" si="334"/>
        <v xml:space="preserve"> </v>
      </c>
      <c r="AK1538">
        <f t="shared" si="335"/>
        <v>0</v>
      </c>
      <c r="AU1538">
        <f t="shared" si="340"/>
        <v>0</v>
      </c>
      <c r="AV1538">
        <f t="shared" si="336"/>
        <v>0</v>
      </c>
      <c r="AW1538">
        <f t="shared" si="341"/>
        <v>0</v>
      </c>
      <c r="AX1538">
        <f t="shared" si="339"/>
        <v>0</v>
      </c>
      <c r="AY1538" s="1361" t="str">
        <f t="shared" si="342"/>
        <v xml:space="preserve"> </v>
      </c>
    </row>
    <row r="1539" spans="21:51" x14ac:dyDescent="0.3">
      <c r="U1539">
        <f t="shared" si="337"/>
        <v>0</v>
      </c>
      <c r="V1539">
        <f t="shared" si="332"/>
        <v>0</v>
      </c>
      <c r="W1539">
        <f t="shared" si="333"/>
        <v>0</v>
      </c>
      <c r="X1539">
        <f t="shared" si="338"/>
        <v>0</v>
      </c>
      <c r="Y1539" s="1361" t="str">
        <f t="shared" si="334"/>
        <v xml:space="preserve"> </v>
      </c>
      <c r="AK1539">
        <f t="shared" si="335"/>
        <v>0</v>
      </c>
      <c r="AU1539">
        <f t="shared" si="340"/>
        <v>0</v>
      </c>
      <c r="AV1539">
        <f t="shared" si="336"/>
        <v>0</v>
      </c>
      <c r="AW1539">
        <f t="shared" si="341"/>
        <v>0</v>
      </c>
      <c r="AX1539">
        <f t="shared" si="339"/>
        <v>0</v>
      </c>
      <c r="AY1539" s="1361" t="str">
        <f t="shared" si="342"/>
        <v xml:space="preserve"> </v>
      </c>
    </row>
    <row r="1540" spans="21:51" x14ac:dyDescent="0.3">
      <c r="U1540">
        <f t="shared" si="337"/>
        <v>0</v>
      </c>
      <c r="V1540">
        <f t="shared" si="332"/>
        <v>0</v>
      </c>
      <c r="W1540">
        <f t="shared" si="333"/>
        <v>0</v>
      </c>
      <c r="X1540">
        <f t="shared" si="338"/>
        <v>0</v>
      </c>
      <c r="Y1540" s="1361" t="str">
        <f t="shared" si="334"/>
        <v xml:space="preserve"> </v>
      </c>
      <c r="AK1540">
        <f t="shared" si="335"/>
        <v>0</v>
      </c>
      <c r="AU1540">
        <f t="shared" si="340"/>
        <v>0</v>
      </c>
      <c r="AV1540">
        <f t="shared" si="336"/>
        <v>0</v>
      </c>
      <c r="AW1540">
        <f t="shared" si="341"/>
        <v>0</v>
      </c>
      <c r="AX1540">
        <f t="shared" si="339"/>
        <v>0</v>
      </c>
      <c r="AY1540" s="1361" t="str">
        <f t="shared" si="342"/>
        <v xml:space="preserve"> </v>
      </c>
    </row>
    <row r="1541" spans="21:51" x14ac:dyDescent="0.3">
      <c r="U1541">
        <f t="shared" si="337"/>
        <v>0</v>
      </c>
      <c r="V1541">
        <f t="shared" si="332"/>
        <v>0</v>
      </c>
      <c r="W1541">
        <f t="shared" si="333"/>
        <v>0</v>
      </c>
      <c r="X1541">
        <f t="shared" si="338"/>
        <v>0</v>
      </c>
      <c r="Y1541" s="1361" t="str">
        <f t="shared" si="334"/>
        <v xml:space="preserve"> </v>
      </c>
      <c r="AK1541">
        <f t="shared" si="335"/>
        <v>0</v>
      </c>
      <c r="AU1541">
        <f t="shared" si="340"/>
        <v>0</v>
      </c>
      <c r="AV1541">
        <f t="shared" si="336"/>
        <v>0</v>
      </c>
      <c r="AW1541">
        <f t="shared" si="341"/>
        <v>0</v>
      </c>
      <c r="AX1541">
        <f t="shared" si="339"/>
        <v>0</v>
      </c>
      <c r="AY1541" s="1361" t="str">
        <f t="shared" si="342"/>
        <v xml:space="preserve"> </v>
      </c>
    </row>
    <row r="1542" spans="21:51" x14ac:dyDescent="0.3">
      <c r="U1542">
        <f t="shared" si="337"/>
        <v>0</v>
      </c>
      <c r="V1542">
        <f t="shared" si="332"/>
        <v>0</v>
      </c>
      <c r="W1542">
        <f t="shared" si="333"/>
        <v>0</v>
      </c>
      <c r="X1542">
        <f t="shared" si="338"/>
        <v>0</v>
      </c>
      <c r="Y1542" s="1361" t="str">
        <f t="shared" si="334"/>
        <v xml:space="preserve"> </v>
      </c>
      <c r="AK1542">
        <f t="shared" si="335"/>
        <v>0</v>
      </c>
      <c r="AU1542">
        <f t="shared" si="340"/>
        <v>0</v>
      </c>
      <c r="AV1542">
        <f t="shared" si="336"/>
        <v>0</v>
      </c>
      <c r="AW1542">
        <f t="shared" si="341"/>
        <v>0</v>
      </c>
      <c r="AX1542">
        <f t="shared" si="339"/>
        <v>0</v>
      </c>
      <c r="AY1542" s="1361" t="str">
        <f t="shared" si="342"/>
        <v xml:space="preserve"> </v>
      </c>
    </row>
    <row r="1543" spans="21:51" x14ac:dyDescent="0.3">
      <c r="U1543">
        <f t="shared" si="337"/>
        <v>0</v>
      </c>
      <c r="V1543">
        <f t="shared" si="332"/>
        <v>0</v>
      </c>
      <c r="W1543">
        <f t="shared" si="333"/>
        <v>0</v>
      </c>
      <c r="X1543">
        <f t="shared" si="338"/>
        <v>0</v>
      </c>
      <c r="Y1543" s="1361" t="str">
        <f t="shared" si="334"/>
        <v xml:space="preserve"> </v>
      </c>
      <c r="AK1543">
        <f t="shared" si="335"/>
        <v>0</v>
      </c>
      <c r="AU1543">
        <f t="shared" si="340"/>
        <v>0</v>
      </c>
      <c r="AV1543">
        <f t="shared" si="336"/>
        <v>0</v>
      </c>
      <c r="AW1543">
        <f t="shared" si="341"/>
        <v>0</v>
      </c>
      <c r="AX1543">
        <f t="shared" si="339"/>
        <v>0</v>
      </c>
      <c r="AY1543" s="1361" t="str">
        <f t="shared" si="342"/>
        <v xml:space="preserve"> </v>
      </c>
    </row>
    <row r="1544" spans="21:51" x14ac:dyDescent="0.3">
      <c r="U1544">
        <f t="shared" si="337"/>
        <v>0</v>
      </c>
      <c r="V1544">
        <f t="shared" si="332"/>
        <v>0</v>
      </c>
      <c r="W1544">
        <f t="shared" si="333"/>
        <v>0</v>
      </c>
      <c r="X1544">
        <f t="shared" si="338"/>
        <v>0</v>
      </c>
      <c r="Y1544" s="1361" t="str">
        <f t="shared" si="334"/>
        <v xml:space="preserve"> </v>
      </c>
      <c r="AK1544">
        <f t="shared" si="335"/>
        <v>0</v>
      </c>
      <c r="AU1544">
        <f t="shared" si="340"/>
        <v>0</v>
      </c>
      <c r="AV1544">
        <f t="shared" si="336"/>
        <v>0</v>
      </c>
      <c r="AW1544">
        <f t="shared" si="341"/>
        <v>0</v>
      </c>
      <c r="AX1544">
        <f t="shared" si="339"/>
        <v>0</v>
      </c>
      <c r="AY1544" s="1361" t="str">
        <f t="shared" si="342"/>
        <v xml:space="preserve"> </v>
      </c>
    </row>
    <row r="1545" spans="21:51" x14ac:dyDescent="0.3">
      <c r="U1545">
        <f t="shared" si="337"/>
        <v>0</v>
      </c>
      <c r="V1545">
        <f t="shared" ref="V1545:V1608" si="343">IF($F1545=$V$4,1,0)</f>
        <v>0</v>
      </c>
      <c r="W1545">
        <f t="shared" ref="W1545:W1608" si="344">IF(I1545=$W$4,1,0)</f>
        <v>0</v>
      </c>
      <c r="X1545">
        <f t="shared" si="338"/>
        <v>0</v>
      </c>
      <c r="Y1545" s="1361" t="str">
        <f t="shared" ref="Y1545:Y1608" si="345">IF(F1545=$V$4,$G1545,IF(I1545=$V$4,J1545," "))</f>
        <v xml:space="preserve"> </v>
      </c>
      <c r="AK1545">
        <f t="shared" ref="AK1545:AK1608" si="346">IF((G1545+J1545)&gt;0,1,0)</f>
        <v>0</v>
      </c>
      <c r="AU1545">
        <f t="shared" si="340"/>
        <v>0</v>
      </c>
      <c r="AV1545">
        <f t="shared" ref="AV1545:AV1608" si="347">IF($F1545=$V$4,1,0)</f>
        <v>0</v>
      </c>
      <c r="AW1545">
        <f t="shared" si="341"/>
        <v>0</v>
      </c>
      <c r="AX1545">
        <f t="shared" si="339"/>
        <v>0</v>
      </c>
      <c r="AY1545" s="1361" t="str">
        <f t="shared" si="342"/>
        <v xml:space="preserve"> </v>
      </c>
    </row>
    <row r="1546" spans="21:51" x14ac:dyDescent="0.3">
      <c r="U1546">
        <f t="shared" si="337"/>
        <v>0</v>
      </c>
      <c r="V1546">
        <f t="shared" si="343"/>
        <v>0</v>
      </c>
      <c r="W1546">
        <f t="shared" si="344"/>
        <v>0</v>
      </c>
      <c r="X1546">
        <f t="shared" si="338"/>
        <v>0</v>
      </c>
      <c r="Y1546" s="1361" t="str">
        <f t="shared" si="345"/>
        <v xml:space="preserve"> </v>
      </c>
      <c r="AK1546">
        <f t="shared" si="346"/>
        <v>0</v>
      </c>
      <c r="AU1546">
        <f t="shared" si="340"/>
        <v>0</v>
      </c>
      <c r="AV1546">
        <f t="shared" si="347"/>
        <v>0</v>
      </c>
      <c r="AW1546">
        <f t="shared" si="341"/>
        <v>0</v>
      </c>
      <c r="AX1546">
        <f t="shared" si="339"/>
        <v>0</v>
      </c>
      <c r="AY1546" s="1361" t="str">
        <f t="shared" si="342"/>
        <v xml:space="preserve"> </v>
      </c>
    </row>
    <row r="1547" spans="21:51" x14ac:dyDescent="0.3">
      <c r="U1547">
        <f t="shared" si="337"/>
        <v>0</v>
      </c>
      <c r="V1547">
        <f t="shared" si="343"/>
        <v>0</v>
      </c>
      <c r="W1547">
        <f t="shared" si="344"/>
        <v>0</v>
      </c>
      <c r="X1547">
        <f t="shared" si="338"/>
        <v>0</v>
      </c>
      <c r="Y1547" s="1361" t="str">
        <f t="shared" si="345"/>
        <v xml:space="preserve"> </v>
      </c>
      <c r="AK1547">
        <f t="shared" si="346"/>
        <v>0</v>
      </c>
      <c r="AU1547">
        <f t="shared" si="340"/>
        <v>0</v>
      </c>
      <c r="AV1547">
        <f t="shared" si="347"/>
        <v>0</v>
      </c>
      <c r="AW1547">
        <f t="shared" si="341"/>
        <v>0</v>
      </c>
      <c r="AX1547">
        <f t="shared" si="339"/>
        <v>0</v>
      </c>
      <c r="AY1547" s="1361" t="str">
        <f t="shared" si="342"/>
        <v xml:space="preserve"> </v>
      </c>
    </row>
    <row r="1548" spans="21:51" x14ac:dyDescent="0.3">
      <c r="U1548">
        <f t="shared" si="337"/>
        <v>0</v>
      </c>
      <c r="V1548">
        <f t="shared" si="343"/>
        <v>0</v>
      </c>
      <c r="W1548">
        <f t="shared" si="344"/>
        <v>0</v>
      </c>
      <c r="X1548">
        <f t="shared" si="338"/>
        <v>0</v>
      </c>
      <c r="Y1548" s="1361" t="str">
        <f t="shared" si="345"/>
        <v xml:space="preserve"> </v>
      </c>
      <c r="AK1548">
        <f t="shared" si="346"/>
        <v>0</v>
      </c>
      <c r="AU1548">
        <f t="shared" si="340"/>
        <v>0</v>
      </c>
      <c r="AV1548">
        <f t="shared" si="347"/>
        <v>0</v>
      </c>
      <c r="AW1548">
        <f t="shared" si="341"/>
        <v>0</v>
      </c>
      <c r="AX1548">
        <f t="shared" si="339"/>
        <v>0</v>
      </c>
      <c r="AY1548" s="1361" t="str">
        <f t="shared" si="342"/>
        <v xml:space="preserve"> </v>
      </c>
    </row>
    <row r="1549" spans="21:51" x14ac:dyDescent="0.3">
      <c r="U1549">
        <f t="shared" si="337"/>
        <v>0</v>
      </c>
      <c r="V1549">
        <f t="shared" si="343"/>
        <v>0</v>
      </c>
      <c r="W1549">
        <f t="shared" si="344"/>
        <v>0</v>
      </c>
      <c r="X1549">
        <f t="shared" si="338"/>
        <v>0</v>
      </c>
      <c r="Y1549" s="1361" t="str">
        <f t="shared" si="345"/>
        <v xml:space="preserve"> </v>
      </c>
      <c r="AK1549">
        <f t="shared" si="346"/>
        <v>0</v>
      </c>
      <c r="AU1549">
        <f t="shared" si="340"/>
        <v>0</v>
      </c>
      <c r="AV1549">
        <f t="shared" si="347"/>
        <v>0</v>
      </c>
      <c r="AW1549">
        <f t="shared" si="341"/>
        <v>0</v>
      </c>
      <c r="AX1549">
        <f t="shared" si="339"/>
        <v>0</v>
      </c>
      <c r="AY1549" s="1361" t="str">
        <f t="shared" si="342"/>
        <v xml:space="preserve"> </v>
      </c>
    </row>
    <row r="1550" spans="21:51" x14ac:dyDescent="0.3">
      <c r="U1550">
        <f t="shared" si="337"/>
        <v>0</v>
      </c>
      <c r="V1550">
        <f t="shared" si="343"/>
        <v>0</v>
      </c>
      <c r="W1550">
        <f t="shared" si="344"/>
        <v>0</v>
      </c>
      <c r="X1550">
        <f t="shared" si="338"/>
        <v>0</v>
      </c>
      <c r="Y1550" s="1361" t="str">
        <f t="shared" si="345"/>
        <v xml:space="preserve"> </v>
      </c>
      <c r="AK1550">
        <f t="shared" si="346"/>
        <v>0</v>
      </c>
      <c r="AU1550">
        <f t="shared" si="340"/>
        <v>0</v>
      </c>
      <c r="AV1550">
        <f t="shared" si="347"/>
        <v>0</v>
      </c>
      <c r="AW1550">
        <f t="shared" si="341"/>
        <v>0</v>
      </c>
      <c r="AX1550">
        <f t="shared" si="339"/>
        <v>0</v>
      </c>
      <c r="AY1550" s="1361" t="str">
        <f t="shared" si="342"/>
        <v xml:space="preserve"> </v>
      </c>
    </row>
    <row r="1551" spans="21:51" x14ac:dyDescent="0.3">
      <c r="U1551">
        <f t="shared" si="337"/>
        <v>0</v>
      </c>
      <c r="V1551">
        <f t="shared" si="343"/>
        <v>0</v>
      </c>
      <c r="W1551">
        <f t="shared" si="344"/>
        <v>0</v>
      </c>
      <c r="X1551">
        <f t="shared" si="338"/>
        <v>0</v>
      </c>
      <c r="Y1551" s="1361" t="str">
        <f t="shared" si="345"/>
        <v xml:space="preserve"> </v>
      </c>
      <c r="AK1551">
        <f t="shared" si="346"/>
        <v>0</v>
      </c>
      <c r="AU1551">
        <f t="shared" si="340"/>
        <v>0</v>
      </c>
      <c r="AV1551">
        <f t="shared" si="347"/>
        <v>0</v>
      </c>
      <c r="AW1551">
        <f t="shared" si="341"/>
        <v>0</v>
      </c>
      <c r="AX1551">
        <f t="shared" si="339"/>
        <v>0</v>
      </c>
      <c r="AY1551" s="1361" t="str">
        <f t="shared" si="342"/>
        <v xml:space="preserve"> </v>
      </c>
    </row>
    <row r="1552" spans="21:51" x14ac:dyDescent="0.3">
      <c r="U1552">
        <f t="shared" si="337"/>
        <v>0</v>
      </c>
      <c r="V1552">
        <f t="shared" si="343"/>
        <v>0</v>
      </c>
      <c r="W1552">
        <f t="shared" si="344"/>
        <v>0</v>
      </c>
      <c r="X1552">
        <f t="shared" si="338"/>
        <v>0</v>
      </c>
      <c r="Y1552" s="1361" t="str">
        <f t="shared" si="345"/>
        <v xml:space="preserve"> </v>
      </c>
      <c r="AK1552">
        <f t="shared" si="346"/>
        <v>0</v>
      </c>
      <c r="AU1552">
        <f t="shared" si="340"/>
        <v>0</v>
      </c>
      <c r="AV1552">
        <f t="shared" si="347"/>
        <v>0</v>
      </c>
      <c r="AW1552">
        <f t="shared" si="341"/>
        <v>0</v>
      </c>
      <c r="AX1552">
        <f t="shared" si="339"/>
        <v>0</v>
      </c>
      <c r="AY1552" s="1361" t="str">
        <f t="shared" si="342"/>
        <v xml:space="preserve"> </v>
      </c>
    </row>
    <row r="1553" spans="21:51" x14ac:dyDescent="0.3">
      <c r="U1553">
        <f t="shared" si="337"/>
        <v>0</v>
      </c>
      <c r="V1553">
        <f t="shared" si="343"/>
        <v>0</v>
      </c>
      <c r="W1553">
        <f t="shared" si="344"/>
        <v>0</v>
      </c>
      <c r="X1553">
        <f t="shared" si="338"/>
        <v>0</v>
      </c>
      <c r="Y1553" s="1361" t="str">
        <f t="shared" si="345"/>
        <v xml:space="preserve"> </v>
      </c>
      <c r="AK1553">
        <f t="shared" si="346"/>
        <v>0</v>
      </c>
      <c r="AU1553">
        <f t="shared" si="340"/>
        <v>0</v>
      </c>
      <c r="AV1553">
        <f t="shared" si="347"/>
        <v>0</v>
      </c>
      <c r="AW1553">
        <f t="shared" si="341"/>
        <v>0</v>
      </c>
      <c r="AX1553">
        <f t="shared" si="339"/>
        <v>0</v>
      </c>
      <c r="AY1553" s="1361" t="str">
        <f t="shared" si="342"/>
        <v xml:space="preserve"> </v>
      </c>
    </row>
    <row r="1554" spans="21:51" x14ac:dyDescent="0.3">
      <c r="U1554">
        <f t="shared" si="337"/>
        <v>0</v>
      </c>
      <c r="V1554">
        <f t="shared" si="343"/>
        <v>0</v>
      </c>
      <c r="W1554">
        <f t="shared" si="344"/>
        <v>0</v>
      </c>
      <c r="X1554">
        <f t="shared" si="338"/>
        <v>0</v>
      </c>
      <c r="Y1554" s="1361" t="str">
        <f t="shared" si="345"/>
        <v xml:space="preserve"> </v>
      </c>
      <c r="AK1554">
        <f t="shared" si="346"/>
        <v>0</v>
      </c>
      <c r="AU1554">
        <f t="shared" si="340"/>
        <v>0</v>
      </c>
      <c r="AV1554">
        <f t="shared" si="347"/>
        <v>0</v>
      </c>
      <c r="AW1554">
        <f t="shared" si="341"/>
        <v>0</v>
      </c>
      <c r="AX1554">
        <f t="shared" si="339"/>
        <v>0</v>
      </c>
      <c r="AY1554" s="1361" t="str">
        <f t="shared" si="342"/>
        <v xml:space="preserve"> </v>
      </c>
    </row>
    <row r="1555" spans="21:51" x14ac:dyDescent="0.3">
      <c r="U1555">
        <f t="shared" ref="U1555:U1618" si="348">IF(E1555="Tie-in",1,0)</f>
        <v>0</v>
      </c>
      <c r="V1555">
        <f t="shared" si="343"/>
        <v>0</v>
      </c>
      <c r="W1555">
        <f t="shared" si="344"/>
        <v>0</v>
      </c>
      <c r="X1555">
        <f t="shared" ref="X1555:X1618" si="349">SUM(V1555:W1555)</f>
        <v>0</v>
      </c>
      <c r="Y1555" s="1361" t="str">
        <f t="shared" si="345"/>
        <v xml:space="preserve"> </v>
      </c>
      <c r="AK1555">
        <f t="shared" si="346"/>
        <v>0</v>
      </c>
      <c r="AU1555">
        <f t="shared" si="340"/>
        <v>0</v>
      </c>
      <c r="AV1555">
        <f t="shared" si="347"/>
        <v>0</v>
      </c>
      <c r="AW1555">
        <f t="shared" si="341"/>
        <v>0</v>
      </c>
      <c r="AX1555">
        <f t="shared" ref="AX1555:AX1618" si="350">SUM(AV1555:AW1555)</f>
        <v>0</v>
      </c>
      <c r="AY1555" s="1361" t="str">
        <f t="shared" si="342"/>
        <v xml:space="preserve"> </v>
      </c>
    </row>
    <row r="1556" spans="21:51" x14ac:dyDescent="0.3">
      <c r="U1556">
        <f t="shared" si="348"/>
        <v>0</v>
      </c>
      <c r="V1556">
        <f t="shared" si="343"/>
        <v>0</v>
      </c>
      <c r="W1556">
        <f t="shared" si="344"/>
        <v>0</v>
      </c>
      <c r="X1556">
        <f t="shared" si="349"/>
        <v>0</v>
      </c>
      <c r="Y1556" s="1361" t="str">
        <f t="shared" si="345"/>
        <v xml:space="preserve"> </v>
      </c>
      <c r="AK1556">
        <f t="shared" si="346"/>
        <v>0</v>
      </c>
      <c r="AU1556">
        <f t="shared" si="340"/>
        <v>0</v>
      </c>
      <c r="AV1556">
        <f t="shared" si="347"/>
        <v>0</v>
      </c>
      <c r="AW1556">
        <f t="shared" si="341"/>
        <v>0</v>
      </c>
      <c r="AX1556">
        <f t="shared" si="350"/>
        <v>0</v>
      </c>
      <c r="AY1556" s="1361" t="str">
        <f t="shared" si="342"/>
        <v xml:space="preserve"> </v>
      </c>
    </row>
    <row r="1557" spans="21:51" x14ac:dyDescent="0.3">
      <c r="U1557">
        <f t="shared" si="348"/>
        <v>0</v>
      </c>
      <c r="V1557">
        <f t="shared" si="343"/>
        <v>0</v>
      </c>
      <c r="W1557">
        <f t="shared" si="344"/>
        <v>0</v>
      </c>
      <c r="X1557">
        <f t="shared" si="349"/>
        <v>0</v>
      </c>
      <c r="Y1557" s="1361" t="str">
        <f t="shared" si="345"/>
        <v xml:space="preserve"> </v>
      </c>
      <c r="AK1557">
        <f t="shared" si="346"/>
        <v>0</v>
      </c>
      <c r="AU1557">
        <f t="shared" si="340"/>
        <v>0</v>
      </c>
      <c r="AV1557">
        <f t="shared" si="347"/>
        <v>0</v>
      </c>
      <c r="AW1557">
        <f t="shared" si="341"/>
        <v>0</v>
      </c>
      <c r="AX1557">
        <f t="shared" si="350"/>
        <v>0</v>
      </c>
      <c r="AY1557" s="1361" t="str">
        <f t="shared" si="342"/>
        <v xml:space="preserve"> </v>
      </c>
    </row>
    <row r="1558" spans="21:51" x14ac:dyDescent="0.3">
      <c r="U1558">
        <f t="shared" si="348"/>
        <v>0</v>
      </c>
      <c r="V1558">
        <f t="shared" si="343"/>
        <v>0</v>
      </c>
      <c r="W1558">
        <f t="shared" si="344"/>
        <v>0</v>
      </c>
      <c r="X1558">
        <f t="shared" si="349"/>
        <v>0</v>
      </c>
      <c r="Y1558" s="1361" t="str">
        <f t="shared" si="345"/>
        <v xml:space="preserve"> </v>
      </c>
      <c r="AK1558">
        <f t="shared" si="346"/>
        <v>0</v>
      </c>
      <c r="AU1558">
        <f t="shared" si="340"/>
        <v>0</v>
      </c>
      <c r="AV1558">
        <f t="shared" si="347"/>
        <v>0</v>
      </c>
      <c r="AW1558">
        <f t="shared" si="341"/>
        <v>0</v>
      </c>
      <c r="AX1558">
        <f t="shared" si="350"/>
        <v>0</v>
      </c>
      <c r="AY1558" s="1361" t="str">
        <f t="shared" si="342"/>
        <v xml:space="preserve"> </v>
      </c>
    </row>
    <row r="1559" spans="21:51" x14ac:dyDescent="0.3">
      <c r="U1559">
        <f t="shared" si="348"/>
        <v>0</v>
      </c>
      <c r="V1559">
        <f t="shared" si="343"/>
        <v>0</v>
      </c>
      <c r="W1559">
        <f t="shared" si="344"/>
        <v>0</v>
      </c>
      <c r="X1559">
        <f t="shared" si="349"/>
        <v>0</v>
      </c>
      <c r="Y1559" s="1361" t="str">
        <f t="shared" si="345"/>
        <v xml:space="preserve"> </v>
      </c>
      <c r="AK1559">
        <f t="shared" si="346"/>
        <v>0</v>
      </c>
      <c r="AU1559">
        <f t="shared" si="340"/>
        <v>0</v>
      </c>
      <c r="AV1559">
        <f t="shared" si="347"/>
        <v>0</v>
      </c>
      <c r="AW1559">
        <f t="shared" si="341"/>
        <v>0</v>
      </c>
      <c r="AX1559">
        <f t="shared" si="350"/>
        <v>0</v>
      </c>
      <c r="AY1559" s="1361" t="str">
        <f t="shared" si="342"/>
        <v xml:space="preserve"> </v>
      </c>
    </row>
    <row r="1560" spans="21:51" x14ac:dyDescent="0.3">
      <c r="U1560">
        <f t="shared" si="348"/>
        <v>0</v>
      </c>
      <c r="V1560">
        <f t="shared" si="343"/>
        <v>0</v>
      </c>
      <c r="W1560">
        <f t="shared" si="344"/>
        <v>0</v>
      </c>
      <c r="X1560">
        <f t="shared" si="349"/>
        <v>0</v>
      </c>
      <c r="Y1560" s="1361" t="str">
        <f t="shared" si="345"/>
        <v xml:space="preserve"> </v>
      </c>
      <c r="AK1560">
        <f t="shared" si="346"/>
        <v>0</v>
      </c>
      <c r="AU1560">
        <f t="shared" si="340"/>
        <v>0</v>
      </c>
      <c r="AV1560">
        <f t="shared" si="347"/>
        <v>0</v>
      </c>
      <c r="AW1560">
        <f t="shared" si="341"/>
        <v>0</v>
      </c>
      <c r="AX1560">
        <f t="shared" si="350"/>
        <v>0</v>
      </c>
      <c r="AY1560" s="1361" t="str">
        <f t="shared" si="342"/>
        <v xml:space="preserve"> </v>
      </c>
    </row>
    <row r="1561" spans="21:51" x14ac:dyDescent="0.3">
      <c r="U1561">
        <f t="shared" si="348"/>
        <v>0</v>
      </c>
      <c r="V1561">
        <f t="shared" si="343"/>
        <v>0</v>
      </c>
      <c r="W1561">
        <f t="shared" si="344"/>
        <v>0</v>
      </c>
      <c r="X1561">
        <f t="shared" si="349"/>
        <v>0</v>
      </c>
      <c r="Y1561" s="1361" t="str">
        <f t="shared" si="345"/>
        <v xml:space="preserve"> </v>
      </c>
      <c r="AK1561">
        <f t="shared" si="346"/>
        <v>0</v>
      </c>
      <c r="AU1561">
        <f t="shared" si="340"/>
        <v>0</v>
      </c>
      <c r="AV1561">
        <f t="shared" si="347"/>
        <v>0</v>
      </c>
      <c r="AW1561">
        <f t="shared" si="341"/>
        <v>0</v>
      </c>
      <c r="AX1561">
        <f t="shared" si="350"/>
        <v>0</v>
      </c>
      <c r="AY1561" s="1361" t="str">
        <f t="shared" si="342"/>
        <v xml:space="preserve"> </v>
      </c>
    </row>
    <row r="1562" spans="21:51" x14ac:dyDescent="0.3">
      <c r="U1562">
        <f t="shared" si="348"/>
        <v>0</v>
      </c>
      <c r="V1562">
        <f t="shared" si="343"/>
        <v>0</v>
      </c>
      <c r="W1562">
        <f t="shared" si="344"/>
        <v>0</v>
      </c>
      <c r="X1562">
        <f t="shared" si="349"/>
        <v>0</v>
      </c>
      <c r="Y1562" s="1361" t="str">
        <f t="shared" si="345"/>
        <v xml:space="preserve"> </v>
      </c>
      <c r="AK1562">
        <f t="shared" si="346"/>
        <v>0</v>
      </c>
      <c r="AU1562">
        <f t="shared" si="340"/>
        <v>0</v>
      </c>
      <c r="AV1562">
        <f t="shared" si="347"/>
        <v>0</v>
      </c>
      <c r="AW1562">
        <f t="shared" si="341"/>
        <v>0</v>
      </c>
      <c r="AX1562">
        <f t="shared" si="350"/>
        <v>0</v>
      </c>
      <c r="AY1562" s="1361" t="str">
        <f t="shared" si="342"/>
        <v xml:space="preserve"> </v>
      </c>
    </row>
    <row r="1563" spans="21:51" x14ac:dyDescent="0.3">
      <c r="U1563">
        <f t="shared" si="348"/>
        <v>0</v>
      </c>
      <c r="V1563">
        <f t="shared" si="343"/>
        <v>0</v>
      </c>
      <c r="W1563">
        <f t="shared" si="344"/>
        <v>0</v>
      </c>
      <c r="X1563">
        <f t="shared" si="349"/>
        <v>0</v>
      </c>
      <c r="Y1563" s="1361" t="str">
        <f t="shared" si="345"/>
        <v xml:space="preserve"> </v>
      </c>
      <c r="AK1563">
        <f t="shared" si="346"/>
        <v>0</v>
      </c>
      <c r="AU1563">
        <f t="shared" si="340"/>
        <v>0</v>
      </c>
      <c r="AV1563">
        <f t="shared" si="347"/>
        <v>0</v>
      </c>
      <c r="AW1563">
        <f t="shared" si="341"/>
        <v>0</v>
      </c>
      <c r="AX1563">
        <f t="shared" si="350"/>
        <v>0</v>
      </c>
      <c r="AY1563" s="1361" t="str">
        <f t="shared" si="342"/>
        <v xml:space="preserve"> </v>
      </c>
    </row>
    <row r="1564" spans="21:51" x14ac:dyDescent="0.3">
      <c r="U1564">
        <f t="shared" si="348"/>
        <v>0</v>
      </c>
      <c r="V1564">
        <f t="shared" si="343"/>
        <v>0</v>
      </c>
      <c r="W1564">
        <f t="shared" si="344"/>
        <v>0</v>
      </c>
      <c r="X1564">
        <f t="shared" si="349"/>
        <v>0</v>
      </c>
      <c r="Y1564" s="1361" t="str">
        <f t="shared" si="345"/>
        <v xml:space="preserve"> </v>
      </c>
      <c r="AK1564">
        <f t="shared" si="346"/>
        <v>0</v>
      </c>
      <c r="AU1564">
        <f t="shared" si="340"/>
        <v>0</v>
      </c>
      <c r="AV1564">
        <f t="shared" si="347"/>
        <v>0</v>
      </c>
      <c r="AW1564">
        <f t="shared" si="341"/>
        <v>0</v>
      </c>
      <c r="AX1564">
        <f t="shared" si="350"/>
        <v>0</v>
      </c>
      <c r="AY1564" s="1361" t="str">
        <f t="shared" si="342"/>
        <v xml:space="preserve"> </v>
      </c>
    </row>
    <row r="1565" spans="21:51" x14ac:dyDescent="0.3">
      <c r="U1565">
        <f t="shared" si="348"/>
        <v>0</v>
      </c>
      <c r="V1565">
        <f t="shared" si="343"/>
        <v>0</v>
      </c>
      <c r="W1565">
        <f t="shared" si="344"/>
        <v>0</v>
      </c>
      <c r="X1565">
        <f t="shared" si="349"/>
        <v>0</v>
      </c>
      <c r="Y1565" s="1361" t="str">
        <f t="shared" si="345"/>
        <v xml:space="preserve"> </v>
      </c>
      <c r="AK1565">
        <f t="shared" si="346"/>
        <v>0</v>
      </c>
      <c r="AU1565">
        <f t="shared" si="340"/>
        <v>0</v>
      </c>
      <c r="AV1565">
        <f t="shared" si="347"/>
        <v>0</v>
      </c>
      <c r="AW1565">
        <f t="shared" si="341"/>
        <v>0</v>
      </c>
      <c r="AX1565">
        <f t="shared" si="350"/>
        <v>0</v>
      </c>
      <c r="AY1565" s="1361" t="str">
        <f t="shared" si="342"/>
        <v xml:space="preserve"> </v>
      </c>
    </row>
    <row r="1566" spans="21:51" x14ac:dyDescent="0.3">
      <c r="U1566">
        <f t="shared" si="348"/>
        <v>0</v>
      </c>
      <c r="V1566">
        <f t="shared" si="343"/>
        <v>0</v>
      </c>
      <c r="W1566">
        <f t="shared" si="344"/>
        <v>0</v>
      </c>
      <c r="X1566">
        <f t="shared" si="349"/>
        <v>0</v>
      </c>
      <c r="Y1566" s="1361" t="str">
        <f t="shared" si="345"/>
        <v xml:space="preserve"> </v>
      </c>
      <c r="AK1566">
        <f t="shared" si="346"/>
        <v>0</v>
      </c>
      <c r="AU1566">
        <f t="shared" si="340"/>
        <v>0</v>
      </c>
      <c r="AV1566">
        <f t="shared" si="347"/>
        <v>0</v>
      </c>
      <c r="AW1566">
        <f t="shared" si="341"/>
        <v>0</v>
      </c>
      <c r="AX1566">
        <f t="shared" si="350"/>
        <v>0</v>
      </c>
      <c r="AY1566" s="1361" t="str">
        <f t="shared" si="342"/>
        <v xml:space="preserve"> </v>
      </c>
    </row>
    <row r="1567" spans="21:51" x14ac:dyDescent="0.3">
      <c r="U1567">
        <f t="shared" si="348"/>
        <v>0</v>
      </c>
      <c r="V1567">
        <f t="shared" si="343"/>
        <v>0</v>
      </c>
      <c r="W1567">
        <f t="shared" si="344"/>
        <v>0</v>
      </c>
      <c r="X1567">
        <f t="shared" si="349"/>
        <v>0</v>
      </c>
      <c r="Y1567" s="1361" t="str">
        <f t="shared" si="345"/>
        <v xml:space="preserve"> </v>
      </c>
      <c r="AK1567">
        <f t="shared" si="346"/>
        <v>0</v>
      </c>
      <c r="AU1567">
        <f t="shared" ref="AU1567:AU1630" si="351">IF(AE1567="Tie-in",1,0)</f>
        <v>0</v>
      </c>
      <c r="AV1567">
        <f t="shared" si="347"/>
        <v>0</v>
      </c>
      <c r="AW1567">
        <f t="shared" ref="AW1567:AW1630" si="352">IF(AI1567=$W$4,1,0)</f>
        <v>0</v>
      </c>
      <c r="AX1567">
        <f t="shared" si="350"/>
        <v>0</v>
      </c>
      <c r="AY1567" s="1361" t="str">
        <f t="shared" ref="AY1567:AY1630" si="353">IF(AF1567=$V$4,$G1567,IF(AI1567=$V$4,AJ1567," "))</f>
        <v xml:space="preserve"> </v>
      </c>
    </row>
    <row r="1568" spans="21:51" x14ac:dyDescent="0.3">
      <c r="U1568">
        <f t="shared" si="348"/>
        <v>0</v>
      </c>
      <c r="V1568">
        <f t="shared" si="343"/>
        <v>0</v>
      </c>
      <c r="W1568">
        <f t="shared" si="344"/>
        <v>0</v>
      </c>
      <c r="X1568">
        <f t="shared" si="349"/>
        <v>0</v>
      </c>
      <c r="Y1568" s="1361" t="str">
        <f t="shared" si="345"/>
        <v xml:space="preserve"> </v>
      </c>
      <c r="AK1568">
        <f t="shared" si="346"/>
        <v>0</v>
      </c>
      <c r="AU1568">
        <f t="shared" si="351"/>
        <v>0</v>
      </c>
      <c r="AV1568">
        <f t="shared" si="347"/>
        <v>0</v>
      </c>
      <c r="AW1568">
        <f t="shared" si="352"/>
        <v>0</v>
      </c>
      <c r="AX1568">
        <f t="shared" si="350"/>
        <v>0</v>
      </c>
      <c r="AY1568" s="1361" t="str">
        <f t="shared" si="353"/>
        <v xml:space="preserve"> </v>
      </c>
    </row>
    <row r="1569" spans="21:51" x14ac:dyDescent="0.3">
      <c r="U1569">
        <f t="shared" si="348"/>
        <v>0</v>
      </c>
      <c r="V1569">
        <f t="shared" si="343"/>
        <v>0</v>
      </c>
      <c r="W1569">
        <f t="shared" si="344"/>
        <v>0</v>
      </c>
      <c r="X1569">
        <f t="shared" si="349"/>
        <v>0</v>
      </c>
      <c r="Y1569" s="1361" t="str">
        <f t="shared" si="345"/>
        <v xml:space="preserve"> </v>
      </c>
      <c r="AK1569">
        <f t="shared" si="346"/>
        <v>0</v>
      </c>
      <c r="AU1569">
        <f t="shared" si="351"/>
        <v>0</v>
      </c>
      <c r="AV1569">
        <f t="shared" si="347"/>
        <v>0</v>
      </c>
      <c r="AW1569">
        <f t="shared" si="352"/>
        <v>0</v>
      </c>
      <c r="AX1569">
        <f t="shared" si="350"/>
        <v>0</v>
      </c>
      <c r="AY1569" s="1361" t="str">
        <f t="shared" si="353"/>
        <v xml:space="preserve"> </v>
      </c>
    </row>
    <row r="1570" spans="21:51" x14ac:dyDescent="0.3">
      <c r="U1570">
        <f t="shared" si="348"/>
        <v>0</v>
      </c>
      <c r="V1570">
        <f t="shared" si="343"/>
        <v>0</v>
      </c>
      <c r="W1570">
        <f t="shared" si="344"/>
        <v>0</v>
      </c>
      <c r="X1570">
        <f t="shared" si="349"/>
        <v>0</v>
      </c>
      <c r="Y1570" s="1361" t="str">
        <f t="shared" si="345"/>
        <v xml:space="preserve"> </v>
      </c>
      <c r="AK1570">
        <f t="shared" si="346"/>
        <v>0</v>
      </c>
      <c r="AU1570">
        <f t="shared" si="351"/>
        <v>0</v>
      </c>
      <c r="AV1570">
        <f t="shared" si="347"/>
        <v>0</v>
      </c>
      <c r="AW1570">
        <f t="shared" si="352"/>
        <v>0</v>
      </c>
      <c r="AX1570">
        <f t="shared" si="350"/>
        <v>0</v>
      </c>
      <c r="AY1570" s="1361" t="str">
        <f t="shared" si="353"/>
        <v xml:space="preserve"> </v>
      </c>
    </row>
    <row r="1571" spans="21:51" x14ac:dyDescent="0.3">
      <c r="U1571">
        <f t="shared" si="348"/>
        <v>0</v>
      </c>
      <c r="V1571">
        <f t="shared" si="343"/>
        <v>0</v>
      </c>
      <c r="W1571">
        <f t="shared" si="344"/>
        <v>0</v>
      </c>
      <c r="X1571">
        <f t="shared" si="349"/>
        <v>0</v>
      </c>
      <c r="Y1571" s="1361" t="str">
        <f t="shared" si="345"/>
        <v xml:space="preserve"> </v>
      </c>
      <c r="AK1571">
        <f t="shared" si="346"/>
        <v>0</v>
      </c>
      <c r="AU1571">
        <f t="shared" si="351"/>
        <v>0</v>
      </c>
      <c r="AV1571">
        <f t="shared" si="347"/>
        <v>0</v>
      </c>
      <c r="AW1571">
        <f t="shared" si="352"/>
        <v>0</v>
      </c>
      <c r="AX1571">
        <f t="shared" si="350"/>
        <v>0</v>
      </c>
      <c r="AY1571" s="1361" t="str">
        <f t="shared" si="353"/>
        <v xml:space="preserve"> </v>
      </c>
    </row>
    <row r="1572" spans="21:51" x14ac:dyDescent="0.3">
      <c r="U1572">
        <f t="shared" si="348"/>
        <v>0</v>
      </c>
      <c r="V1572">
        <f t="shared" si="343"/>
        <v>0</v>
      </c>
      <c r="W1572">
        <f t="shared" si="344"/>
        <v>0</v>
      </c>
      <c r="X1572">
        <f t="shared" si="349"/>
        <v>0</v>
      </c>
      <c r="Y1572" s="1361" t="str">
        <f t="shared" si="345"/>
        <v xml:space="preserve"> </v>
      </c>
      <c r="AK1572">
        <f t="shared" si="346"/>
        <v>0</v>
      </c>
      <c r="AU1572">
        <f t="shared" si="351"/>
        <v>0</v>
      </c>
      <c r="AV1572">
        <f t="shared" si="347"/>
        <v>0</v>
      </c>
      <c r="AW1572">
        <f t="shared" si="352"/>
        <v>0</v>
      </c>
      <c r="AX1572">
        <f t="shared" si="350"/>
        <v>0</v>
      </c>
      <c r="AY1572" s="1361" t="str">
        <f t="shared" si="353"/>
        <v xml:space="preserve"> </v>
      </c>
    </row>
    <row r="1573" spans="21:51" x14ac:dyDescent="0.3">
      <c r="U1573">
        <f t="shared" si="348"/>
        <v>0</v>
      </c>
      <c r="V1573">
        <f t="shared" si="343"/>
        <v>0</v>
      </c>
      <c r="W1573">
        <f t="shared" si="344"/>
        <v>0</v>
      </c>
      <c r="X1573">
        <f t="shared" si="349"/>
        <v>0</v>
      </c>
      <c r="Y1573" s="1361" t="str">
        <f t="shared" si="345"/>
        <v xml:space="preserve"> </v>
      </c>
      <c r="AK1573">
        <f t="shared" si="346"/>
        <v>0</v>
      </c>
      <c r="AU1573">
        <f t="shared" si="351"/>
        <v>0</v>
      </c>
      <c r="AV1573">
        <f t="shared" si="347"/>
        <v>0</v>
      </c>
      <c r="AW1573">
        <f t="shared" si="352"/>
        <v>0</v>
      </c>
      <c r="AX1573">
        <f t="shared" si="350"/>
        <v>0</v>
      </c>
      <c r="AY1573" s="1361" t="str">
        <f t="shared" si="353"/>
        <v xml:space="preserve"> </v>
      </c>
    </row>
    <row r="1574" spans="21:51" x14ac:dyDescent="0.3">
      <c r="U1574">
        <f t="shared" si="348"/>
        <v>0</v>
      </c>
      <c r="V1574">
        <f t="shared" si="343"/>
        <v>0</v>
      </c>
      <c r="W1574">
        <f t="shared" si="344"/>
        <v>0</v>
      </c>
      <c r="X1574">
        <f t="shared" si="349"/>
        <v>0</v>
      </c>
      <c r="Y1574" s="1361" t="str">
        <f t="shared" si="345"/>
        <v xml:space="preserve"> </v>
      </c>
      <c r="AK1574">
        <f t="shared" si="346"/>
        <v>0</v>
      </c>
      <c r="AU1574">
        <f t="shared" si="351"/>
        <v>0</v>
      </c>
      <c r="AV1574">
        <f t="shared" si="347"/>
        <v>0</v>
      </c>
      <c r="AW1574">
        <f t="shared" si="352"/>
        <v>0</v>
      </c>
      <c r="AX1574">
        <f t="shared" si="350"/>
        <v>0</v>
      </c>
      <c r="AY1574" s="1361" t="str">
        <f t="shared" si="353"/>
        <v xml:space="preserve"> </v>
      </c>
    </row>
    <row r="1575" spans="21:51" x14ac:dyDescent="0.3">
      <c r="U1575">
        <f t="shared" si="348"/>
        <v>0</v>
      </c>
      <c r="V1575">
        <f t="shared" si="343"/>
        <v>0</v>
      </c>
      <c r="W1575">
        <f t="shared" si="344"/>
        <v>0</v>
      </c>
      <c r="X1575">
        <f t="shared" si="349"/>
        <v>0</v>
      </c>
      <c r="Y1575" s="1361" t="str">
        <f t="shared" si="345"/>
        <v xml:space="preserve"> </v>
      </c>
      <c r="AK1575">
        <f t="shared" si="346"/>
        <v>0</v>
      </c>
      <c r="AU1575">
        <f t="shared" si="351"/>
        <v>0</v>
      </c>
      <c r="AV1575">
        <f t="shared" si="347"/>
        <v>0</v>
      </c>
      <c r="AW1575">
        <f t="shared" si="352"/>
        <v>0</v>
      </c>
      <c r="AX1575">
        <f t="shared" si="350"/>
        <v>0</v>
      </c>
      <c r="AY1575" s="1361" t="str">
        <f t="shared" si="353"/>
        <v xml:space="preserve"> </v>
      </c>
    </row>
    <row r="1576" spans="21:51" x14ac:dyDescent="0.3">
      <c r="U1576">
        <f t="shared" si="348"/>
        <v>0</v>
      </c>
      <c r="V1576">
        <f t="shared" si="343"/>
        <v>0</v>
      </c>
      <c r="W1576">
        <f t="shared" si="344"/>
        <v>0</v>
      </c>
      <c r="X1576">
        <f t="shared" si="349"/>
        <v>0</v>
      </c>
      <c r="Y1576" s="1361" t="str">
        <f t="shared" si="345"/>
        <v xml:space="preserve"> </v>
      </c>
      <c r="AK1576">
        <f t="shared" si="346"/>
        <v>0</v>
      </c>
      <c r="AU1576">
        <f t="shared" si="351"/>
        <v>0</v>
      </c>
      <c r="AV1576">
        <f t="shared" si="347"/>
        <v>0</v>
      </c>
      <c r="AW1576">
        <f t="shared" si="352"/>
        <v>0</v>
      </c>
      <c r="AX1576">
        <f t="shared" si="350"/>
        <v>0</v>
      </c>
      <c r="AY1576" s="1361" t="str">
        <f t="shared" si="353"/>
        <v xml:space="preserve"> </v>
      </c>
    </row>
    <row r="1577" spans="21:51" x14ac:dyDescent="0.3">
      <c r="U1577">
        <f t="shared" si="348"/>
        <v>0</v>
      </c>
      <c r="V1577">
        <f t="shared" si="343"/>
        <v>0</v>
      </c>
      <c r="W1577">
        <f t="shared" si="344"/>
        <v>0</v>
      </c>
      <c r="X1577">
        <f t="shared" si="349"/>
        <v>0</v>
      </c>
      <c r="Y1577" s="1361" t="str">
        <f t="shared" si="345"/>
        <v xml:space="preserve"> </v>
      </c>
      <c r="AK1577">
        <f t="shared" si="346"/>
        <v>0</v>
      </c>
      <c r="AU1577">
        <f t="shared" si="351"/>
        <v>0</v>
      </c>
      <c r="AV1577">
        <f t="shared" si="347"/>
        <v>0</v>
      </c>
      <c r="AW1577">
        <f t="shared" si="352"/>
        <v>0</v>
      </c>
      <c r="AX1577">
        <f t="shared" si="350"/>
        <v>0</v>
      </c>
      <c r="AY1577" s="1361" t="str">
        <f t="shared" si="353"/>
        <v xml:space="preserve"> </v>
      </c>
    </row>
    <row r="1578" spans="21:51" x14ac:dyDescent="0.3">
      <c r="U1578">
        <f t="shared" si="348"/>
        <v>0</v>
      </c>
      <c r="V1578">
        <f t="shared" si="343"/>
        <v>0</v>
      </c>
      <c r="W1578">
        <f t="shared" si="344"/>
        <v>0</v>
      </c>
      <c r="X1578">
        <f t="shared" si="349"/>
        <v>0</v>
      </c>
      <c r="Y1578" s="1361" t="str">
        <f t="shared" si="345"/>
        <v xml:space="preserve"> </v>
      </c>
      <c r="AK1578">
        <f t="shared" si="346"/>
        <v>0</v>
      </c>
      <c r="AU1578">
        <f t="shared" si="351"/>
        <v>0</v>
      </c>
      <c r="AV1578">
        <f t="shared" si="347"/>
        <v>0</v>
      </c>
      <c r="AW1578">
        <f t="shared" si="352"/>
        <v>0</v>
      </c>
      <c r="AX1578">
        <f t="shared" si="350"/>
        <v>0</v>
      </c>
      <c r="AY1578" s="1361" t="str">
        <f t="shared" si="353"/>
        <v xml:space="preserve"> </v>
      </c>
    </row>
    <row r="1579" spans="21:51" x14ac:dyDescent="0.3">
      <c r="U1579">
        <f t="shared" si="348"/>
        <v>0</v>
      </c>
      <c r="V1579">
        <f t="shared" si="343"/>
        <v>0</v>
      </c>
      <c r="W1579">
        <f t="shared" si="344"/>
        <v>0</v>
      </c>
      <c r="X1579">
        <f t="shared" si="349"/>
        <v>0</v>
      </c>
      <c r="Y1579" s="1361" t="str">
        <f t="shared" si="345"/>
        <v xml:space="preserve"> </v>
      </c>
      <c r="AK1579">
        <f t="shared" si="346"/>
        <v>0</v>
      </c>
      <c r="AU1579">
        <f t="shared" si="351"/>
        <v>0</v>
      </c>
      <c r="AV1579">
        <f t="shared" si="347"/>
        <v>0</v>
      </c>
      <c r="AW1579">
        <f t="shared" si="352"/>
        <v>0</v>
      </c>
      <c r="AX1579">
        <f t="shared" si="350"/>
        <v>0</v>
      </c>
      <c r="AY1579" s="1361" t="str">
        <f t="shared" si="353"/>
        <v xml:space="preserve"> </v>
      </c>
    </row>
    <row r="1580" spans="21:51" x14ac:dyDescent="0.3">
      <c r="U1580">
        <f t="shared" si="348"/>
        <v>0</v>
      </c>
      <c r="V1580">
        <f t="shared" si="343"/>
        <v>0</v>
      </c>
      <c r="W1580">
        <f t="shared" si="344"/>
        <v>0</v>
      </c>
      <c r="X1580">
        <f t="shared" si="349"/>
        <v>0</v>
      </c>
      <c r="Y1580" s="1361" t="str">
        <f t="shared" si="345"/>
        <v xml:space="preserve"> </v>
      </c>
      <c r="AK1580">
        <f t="shared" si="346"/>
        <v>0</v>
      </c>
      <c r="AU1580">
        <f t="shared" si="351"/>
        <v>0</v>
      </c>
      <c r="AV1580">
        <f t="shared" si="347"/>
        <v>0</v>
      </c>
      <c r="AW1580">
        <f t="shared" si="352"/>
        <v>0</v>
      </c>
      <c r="AX1580">
        <f t="shared" si="350"/>
        <v>0</v>
      </c>
      <c r="AY1580" s="1361" t="str">
        <f t="shared" si="353"/>
        <v xml:space="preserve"> </v>
      </c>
    </row>
    <row r="1581" spans="21:51" x14ac:dyDescent="0.3">
      <c r="U1581">
        <f t="shared" si="348"/>
        <v>0</v>
      </c>
      <c r="V1581">
        <f t="shared" si="343"/>
        <v>0</v>
      </c>
      <c r="W1581">
        <f t="shared" si="344"/>
        <v>0</v>
      </c>
      <c r="X1581">
        <f t="shared" si="349"/>
        <v>0</v>
      </c>
      <c r="Y1581" s="1361" t="str">
        <f t="shared" si="345"/>
        <v xml:space="preserve"> </v>
      </c>
      <c r="AK1581">
        <f t="shared" si="346"/>
        <v>0</v>
      </c>
      <c r="AU1581">
        <f t="shared" si="351"/>
        <v>0</v>
      </c>
      <c r="AV1581">
        <f t="shared" si="347"/>
        <v>0</v>
      </c>
      <c r="AW1581">
        <f t="shared" si="352"/>
        <v>0</v>
      </c>
      <c r="AX1581">
        <f t="shared" si="350"/>
        <v>0</v>
      </c>
      <c r="AY1581" s="1361" t="str">
        <f t="shared" si="353"/>
        <v xml:space="preserve"> </v>
      </c>
    </row>
    <row r="1582" spans="21:51" x14ac:dyDescent="0.3">
      <c r="U1582">
        <f t="shared" si="348"/>
        <v>0</v>
      </c>
      <c r="V1582">
        <f t="shared" si="343"/>
        <v>0</v>
      </c>
      <c r="W1582">
        <f t="shared" si="344"/>
        <v>0</v>
      </c>
      <c r="X1582">
        <f t="shared" si="349"/>
        <v>0</v>
      </c>
      <c r="Y1582" s="1361" t="str">
        <f t="shared" si="345"/>
        <v xml:space="preserve"> </v>
      </c>
      <c r="AK1582">
        <f t="shared" si="346"/>
        <v>0</v>
      </c>
      <c r="AU1582">
        <f t="shared" si="351"/>
        <v>0</v>
      </c>
      <c r="AV1582">
        <f t="shared" si="347"/>
        <v>0</v>
      </c>
      <c r="AW1582">
        <f t="shared" si="352"/>
        <v>0</v>
      </c>
      <c r="AX1582">
        <f t="shared" si="350"/>
        <v>0</v>
      </c>
      <c r="AY1582" s="1361" t="str">
        <f t="shared" si="353"/>
        <v xml:space="preserve"> </v>
      </c>
    </row>
    <row r="1583" spans="21:51" x14ac:dyDescent="0.3">
      <c r="U1583">
        <f t="shared" si="348"/>
        <v>0</v>
      </c>
      <c r="V1583">
        <f t="shared" si="343"/>
        <v>0</v>
      </c>
      <c r="W1583">
        <f t="shared" si="344"/>
        <v>0</v>
      </c>
      <c r="X1583">
        <f t="shared" si="349"/>
        <v>0</v>
      </c>
      <c r="Y1583" s="1361" t="str">
        <f t="shared" si="345"/>
        <v xml:space="preserve"> </v>
      </c>
      <c r="AK1583">
        <f t="shared" si="346"/>
        <v>0</v>
      </c>
      <c r="AU1583">
        <f t="shared" si="351"/>
        <v>0</v>
      </c>
      <c r="AV1583">
        <f t="shared" si="347"/>
        <v>0</v>
      </c>
      <c r="AW1583">
        <f t="shared" si="352"/>
        <v>0</v>
      </c>
      <c r="AX1583">
        <f t="shared" si="350"/>
        <v>0</v>
      </c>
      <c r="AY1583" s="1361" t="str">
        <f t="shared" si="353"/>
        <v xml:space="preserve"> </v>
      </c>
    </row>
    <row r="1584" spans="21:51" x14ac:dyDescent="0.3">
      <c r="U1584">
        <f t="shared" si="348"/>
        <v>0</v>
      </c>
      <c r="V1584">
        <f t="shared" si="343"/>
        <v>0</v>
      </c>
      <c r="W1584">
        <f t="shared" si="344"/>
        <v>0</v>
      </c>
      <c r="X1584">
        <f t="shared" si="349"/>
        <v>0</v>
      </c>
      <c r="Y1584" s="1361" t="str">
        <f t="shared" si="345"/>
        <v xml:space="preserve"> </v>
      </c>
      <c r="AK1584">
        <f t="shared" si="346"/>
        <v>0</v>
      </c>
      <c r="AU1584">
        <f t="shared" si="351"/>
        <v>0</v>
      </c>
      <c r="AV1584">
        <f t="shared" si="347"/>
        <v>0</v>
      </c>
      <c r="AW1584">
        <f t="shared" si="352"/>
        <v>0</v>
      </c>
      <c r="AX1584">
        <f t="shared" si="350"/>
        <v>0</v>
      </c>
      <c r="AY1584" s="1361" t="str">
        <f t="shared" si="353"/>
        <v xml:space="preserve"> </v>
      </c>
    </row>
    <row r="1585" spans="21:51" x14ac:dyDescent="0.3">
      <c r="U1585">
        <f t="shared" si="348"/>
        <v>0</v>
      </c>
      <c r="V1585">
        <f t="shared" si="343"/>
        <v>0</v>
      </c>
      <c r="W1585">
        <f t="shared" si="344"/>
        <v>0</v>
      </c>
      <c r="X1585">
        <f t="shared" si="349"/>
        <v>0</v>
      </c>
      <c r="Y1585" s="1361" t="str">
        <f t="shared" si="345"/>
        <v xml:space="preserve"> </v>
      </c>
      <c r="AK1585">
        <f t="shared" si="346"/>
        <v>0</v>
      </c>
      <c r="AU1585">
        <f t="shared" si="351"/>
        <v>0</v>
      </c>
      <c r="AV1585">
        <f t="shared" si="347"/>
        <v>0</v>
      </c>
      <c r="AW1585">
        <f t="shared" si="352"/>
        <v>0</v>
      </c>
      <c r="AX1585">
        <f t="shared" si="350"/>
        <v>0</v>
      </c>
      <c r="AY1585" s="1361" t="str">
        <f t="shared" si="353"/>
        <v xml:space="preserve"> </v>
      </c>
    </row>
    <row r="1586" spans="21:51" x14ac:dyDescent="0.3">
      <c r="U1586">
        <f t="shared" si="348"/>
        <v>0</v>
      </c>
      <c r="V1586">
        <f t="shared" si="343"/>
        <v>0</v>
      </c>
      <c r="W1586">
        <f t="shared" si="344"/>
        <v>0</v>
      </c>
      <c r="X1586">
        <f t="shared" si="349"/>
        <v>0</v>
      </c>
      <c r="Y1586" s="1361" t="str">
        <f t="shared" si="345"/>
        <v xml:space="preserve"> </v>
      </c>
      <c r="AK1586">
        <f t="shared" si="346"/>
        <v>0</v>
      </c>
      <c r="AU1586">
        <f t="shared" si="351"/>
        <v>0</v>
      </c>
      <c r="AV1586">
        <f t="shared" si="347"/>
        <v>0</v>
      </c>
      <c r="AW1586">
        <f t="shared" si="352"/>
        <v>0</v>
      </c>
      <c r="AX1586">
        <f t="shared" si="350"/>
        <v>0</v>
      </c>
      <c r="AY1586" s="1361" t="str">
        <f t="shared" si="353"/>
        <v xml:space="preserve"> </v>
      </c>
    </row>
    <row r="1587" spans="21:51" x14ac:dyDescent="0.3">
      <c r="U1587">
        <f t="shared" si="348"/>
        <v>0</v>
      </c>
      <c r="V1587">
        <f t="shared" si="343"/>
        <v>0</v>
      </c>
      <c r="W1587">
        <f t="shared" si="344"/>
        <v>0</v>
      </c>
      <c r="X1587">
        <f t="shared" si="349"/>
        <v>0</v>
      </c>
      <c r="Y1587" s="1361" t="str">
        <f t="shared" si="345"/>
        <v xml:space="preserve"> </v>
      </c>
      <c r="AK1587">
        <f t="shared" si="346"/>
        <v>0</v>
      </c>
      <c r="AU1587">
        <f t="shared" si="351"/>
        <v>0</v>
      </c>
      <c r="AV1587">
        <f t="shared" si="347"/>
        <v>0</v>
      </c>
      <c r="AW1587">
        <f t="shared" si="352"/>
        <v>0</v>
      </c>
      <c r="AX1587">
        <f t="shared" si="350"/>
        <v>0</v>
      </c>
      <c r="AY1587" s="1361" t="str">
        <f t="shared" si="353"/>
        <v xml:space="preserve"> </v>
      </c>
    </row>
    <row r="1588" spans="21:51" x14ac:dyDescent="0.3">
      <c r="U1588">
        <f t="shared" si="348"/>
        <v>0</v>
      </c>
      <c r="V1588">
        <f t="shared" si="343"/>
        <v>0</v>
      </c>
      <c r="W1588">
        <f t="shared" si="344"/>
        <v>0</v>
      </c>
      <c r="X1588">
        <f t="shared" si="349"/>
        <v>0</v>
      </c>
      <c r="Y1588" s="1361" t="str">
        <f t="shared" si="345"/>
        <v xml:space="preserve"> </v>
      </c>
      <c r="AK1588">
        <f t="shared" si="346"/>
        <v>0</v>
      </c>
      <c r="AU1588">
        <f t="shared" si="351"/>
        <v>0</v>
      </c>
      <c r="AV1588">
        <f t="shared" si="347"/>
        <v>0</v>
      </c>
      <c r="AW1588">
        <f t="shared" si="352"/>
        <v>0</v>
      </c>
      <c r="AX1588">
        <f t="shared" si="350"/>
        <v>0</v>
      </c>
      <c r="AY1588" s="1361" t="str">
        <f t="shared" si="353"/>
        <v xml:space="preserve"> </v>
      </c>
    </row>
    <row r="1589" spans="21:51" x14ac:dyDescent="0.3">
      <c r="U1589">
        <f t="shared" si="348"/>
        <v>0</v>
      </c>
      <c r="V1589">
        <f t="shared" si="343"/>
        <v>0</v>
      </c>
      <c r="W1589">
        <f t="shared" si="344"/>
        <v>0</v>
      </c>
      <c r="X1589">
        <f t="shared" si="349"/>
        <v>0</v>
      </c>
      <c r="Y1589" s="1361" t="str">
        <f t="shared" si="345"/>
        <v xml:space="preserve"> </v>
      </c>
      <c r="AK1589">
        <f t="shared" si="346"/>
        <v>0</v>
      </c>
      <c r="AU1589">
        <f t="shared" si="351"/>
        <v>0</v>
      </c>
      <c r="AV1589">
        <f t="shared" si="347"/>
        <v>0</v>
      </c>
      <c r="AW1589">
        <f t="shared" si="352"/>
        <v>0</v>
      </c>
      <c r="AX1589">
        <f t="shared" si="350"/>
        <v>0</v>
      </c>
      <c r="AY1589" s="1361" t="str">
        <f t="shared" si="353"/>
        <v xml:space="preserve"> </v>
      </c>
    </row>
    <row r="1590" spans="21:51" x14ac:dyDescent="0.3">
      <c r="U1590">
        <f t="shared" si="348"/>
        <v>0</v>
      </c>
      <c r="V1590">
        <f t="shared" si="343"/>
        <v>0</v>
      </c>
      <c r="W1590">
        <f t="shared" si="344"/>
        <v>0</v>
      </c>
      <c r="X1590">
        <f t="shared" si="349"/>
        <v>0</v>
      </c>
      <c r="Y1590" s="1361" t="str">
        <f t="shared" si="345"/>
        <v xml:space="preserve"> </v>
      </c>
      <c r="AK1590">
        <f t="shared" si="346"/>
        <v>0</v>
      </c>
      <c r="AU1590">
        <f t="shared" si="351"/>
        <v>0</v>
      </c>
      <c r="AV1590">
        <f t="shared" si="347"/>
        <v>0</v>
      </c>
      <c r="AW1590">
        <f t="shared" si="352"/>
        <v>0</v>
      </c>
      <c r="AX1590">
        <f t="shared" si="350"/>
        <v>0</v>
      </c>
      <c r="AY1590" s="1361" t="str">
        <f t="shared" si="353"/>
        <v xml:space="preserve"> </v>
      </c>
    </row>
    <row r="1591" spans="21:51" x14ac:dyDescent="0.3">
      <c r="U1591">
        <f t="shared" si="348"/>
        <v>0</v>
      </c>
      <c r="V1591">
        <f t="shared" si="343"/>
        <v>0</v>
      </c>
      <c r="W1591">
        <f t="shared" si="344"/>
        <v>0</v>
      </c>
      <c r="X1591">
        <f t="shared" si="349"/>
        <v>0</v>
      </c>
      <c r="Y1591" s="1361" t="str">
        <f t="shared" si="345"/>
        <v xml:space="preserve"> </v>
      </c>
      <c r="AK1591">
        <f t="shared" si="346"/>
        <v>0</v>
      </c>
      <c r="AU1591">
        <f t="shared" si="351"/>
        <v>0</v>
      </c>
      <c r="AV1591">
        <f t="shared" si="347"/>
        <v>0</v>
      </c>
      <c r="AW1591">
        <f t="shared" si="352"/>
        <v>0</v>
      </c>
      <c r="AX1591">
        <f t="shared" si="350"/>
        <v>0</v>
      </c>
      <c r="AY1591" s="1361" t="str">
        <f t="shared" si="353"/>
        <v xml:space="preserve"> </v>
      </c>
    </row>
    <row r="1592" spans="21:51" x14ac:dyDescent="0.3">
      <c r="U1592">
        <f t="shared" si="348"/>
        <v>0</v>
      </c>
      <c r="V1592">
        <f t="shared" si="343"/>
        <v>0</v>
      </c>
      <c r="W1592">
        <f t="shared" si="344"/>
        <v>0</v>
      </c>
      <c r="X1592">
        <f t="shared" si="349"/>
        <v>0</v>
      </c>
      <c r="Y1592" s="1361" t="str">
        <f t="shared" si="345"/>
        <v xml:space="preserve"> </v>
      </c>
      <c r="AK1592">
        <f t="shared" si="346"/>
        <v>0</v>
      </c>
      <c r="AU1592">
        <f t="shared" si="351"/>
        <v>0</v>
      </c>
      <c r="AV1592">
        <f t="shared" si="347"/>
        <v>0</v>
      </c>
      <c r="AW1592">
        <f t="shared" si="352"/>
        <v>0</v>
      </c>
      <c r="AX1592">
        <f t="shared" si="350"/>
        <v>0</v>
      </c>
      <c r="AY1592" s="1361" t="str">
        <f t="shared" si="353"/>
        <v xml:space="preserve"> </v>
      </c>
    </row>
    <row r="1593" spans="21:51" x14ac:dyDescent="0.3">
      <c r="U1593">
        <f t="shared" si="348"/>
        <v>0</v>
      </c>
      <c r="V1593">
        <f t="shared" si="343"/>
        <v>0</v>
      </c>
      <c r="W1593">
        <f t="shared" si="344"/>
        <v>0</v>
      </c>
      <c r="X1593">
        <f t="shared" si="349"/>
        <v>0</v>
      </c>
      <c r="Y1593" s="1361" t="str">
        <f t="shared" si="345"/>
        <v xml:space="preserve"> </v>
      </c>
      <c r="AK1593">
        <f t="shared" si="346"/>
        <v>0</v>
      </c>
      <c r="AU1593">
        <f t="shared" si="351"/>
        <v>0</v>
      </c>
      <c r="AV1593">
        <f t="shared" si="347"/>
        <v>0</v>
      </c>
      <c r="AW1593">
        <f t="shared" si="352"/>
        <v>0</v>
      </c>
      <c r="AX1593">
        <f t="shared" si="350"/>
        <v>0</v>
      </c>
      <c r="AY1593" s="1361" t="str">
        <f t="shared" si="353"/>
        <v xml:space="preserve"> </v>
      </c>
    </row>
    <row r="1594" spans="21:51" x14ac:dyDescent="0.3">
      <c r="U1594">
        <f t="shared" si="348"/>
        <v>0</v>
      </c>
      <c r="V1594">
        <f t="shared" si="343"/>
        <v>0</v>
      </c>
      <c r="W1594">
        <f t="shared" si="344"/>
        <v>0</v>
      </c>
      <c r="X1594">
        <f t="shared" si="349"/>
        <v>0</v>
      </c>
      <c r="Y1594" s="1361" t="str">
        <f t="shared" si="345"/>
        <v xml:space="preserve"> </v>
      </c>
      <c r="AK1594">
        <f t="shared" si="346"/>
        <v>0</v>
      </c>
      <c r="AU1594">
        <f t="shared" si="351"/>
        <v>0</v>
      </c>
      <c r="AV1594">
        <f t="shared" si="347"/>
        <v>0</v>
      </c>
      <c r="AW1594">
        <f t="shared" si="352"/>
        <v>0</v>
      </c>
      <c r="AX1594">
        <f t="shared" si="350"/>
        <v>0</v>
      </c>
      <c r="AY1594" s="1361" t="str">
        <f t="shared" si="353"/>
        <v xml:space="preserve"> </v>
      </c>
    </row>
    <row r="1595" spans="21:51" x14ac:dyDescent="0.3">
      <c r="U1595">
        <f t="shared" si="348"/>
        <v>0</v>
      </c>
      <c r="V1595">
        <f t="shared" si="343"/>
        <v>0</v>
      </c>
      <c r="W1595">
        <f t="shared" si="344"/>
        <v>0</v>
      </c>
      <c r="X1595">
        <f t="shared" si="349"/>
        <v>0</v>
      </c>
      <c r="Y1595" s="1361" t="str">
        <f t="shared" si="345"/>
        <v xml:space="preserve"> </v>
      </c>
      <c r="AK1595">
        <f t="shared" si="346"/>
        <v>0</v>
      </c>
      <c r="AU1595">
        <f t="shared" si="351"/>
        <v>0</v>
      </c>
      <c r="AV1595">
        <f t="shared" si="347"/>
        <v>0</v>
      </c>
      <c r="AW1595">
        <f t="shared" si="352"/>
        <v>0</v>
      </c>
      <c r="AX1595">
        <f t="shared" si="350"/>
        <v>0</v>
      </c>
      <c r="AY1595" s="1361" t="str">
        <f t="shared" si="353"/>
        <v xml:space="preserve"> </v>
      </c>
    </row>
    <row r="1596" spans="21:51" x14ac:dyDescent="0.3">
      <c r="U1596">
        <f t="shared" si="348"/>
        <v>0</v>
      </c>
      <c r="V1596">
        <f t="shared" si="343"/>
        <v>0</v>
      </c>
      <c r="W1596">
        <f t="shared" si="344"/>
        <v>0</v>
      </c>
      <c r="X1596">
        <f t="shared" si="349"/>
        <v>0</v>
      </c>
      <c r="Y1596" s="1361" t="str">
        <f t="shared" si="345"/>
        <v xml:space="preserve"> </v>
      </c>
      <c r="AK1596">
        <f t="shared" si="346"/>
        <v>0</v>
      </c>
      <c r="AU1596">
        <f t="shared" si="351"/>
        <v>0</v>
      </c>
      <c r="AV1596">
        <f t="shared" si="347"/>
        <v>0</v>
      </c>
      <c r="AW1596">
        <f t="shared" si="352"/>
        <v>0</v>
      </c>
      <c r="AX1596">
        <f t="shared" si="350"/>
        <v>0</v>
      </c>
      <c r="AY1596" s="1361" t="str">
        <f t="shared" si="353"/>
        <v xml:space="preserve"> </v>
      </c>
    </row>
    <row r="1597" spans="21:51" x14ac:dyDescent="0.3">
      <c r="U1597">
        <f t="shared" si="348"/>
        <v>0</v>
      </c>
      <c r="V1597">
        <f t="shared" si="343"/>
        <v>0</v>
      </c>
      <c r="W1597">
        <f t="shared" si="344"/>
        <v>0</v>
      </c>
      <c r="X1597">
        <f t="shared" si="349"/>
        <v>0</v>
      </c>
      <c r="Y1597" s="1361" t="str">
        <f t="shared" si="345"/>
        <v xml:space="preserve"> </v>
      </c>
      <c r="AK1597">
        <f t="shared" si="346"/>
        <v>0</v>
      </c>
      <c r="AU1597">
        <f t="shared" si="351"/>
        <v>0</v>
      </c>
      <c r="AV1597">
        <f t="shared" si="347"/>
        <v>0</v>
      </c>
      <c r="AW1597">
        <f t="shared" si="352"/>
        <v>0</v>
      </c>
      <c r="AX1597">
        <f t="shared" si="350"/>
        <v>0</v>
      </c>
      <c r="AY1597" s="1361" t="str">
        <f t="shared" si="353"/>
        <v xml:space="preserve"> </v>
      </c>
    </row>
    <row r="1598" spans="21:51" x14ac:dyDescent="0.3">
      <c r="U1598">
        <f t="shared" si="348"/>
        <v>0</v>
      </c>
      <c r="V1598">
        <f t="shared" si="343"/>
        <v>0</v>
      </c>
      <c r="W1598">
        <f t="shared" si="344"/>
        <v>0</v>
      </c>
      <c r="X1598">
        <f t="shared" si="349"/>
        <v>0</v>
      </c>
      <c r="Y1598" s="1361" t="str">
        <f t="shared" si="345"/>
        <v xml:space="preserve"> </v>
      </c>
      <c r="AK1598">
        <f t="shared" si="346"/>
        <v>0</v>
      </c>
      <c r="AU1598">
        <f t="shared" si="351"/>
        <v>0</v>
      </c>
      <c r="AV1598">
        <f t="shared" si="347"/>
        <v>0</v>
      </c>
      <c r="AW1598">
        <f t="shared" si="352"/>
        <v>0</v>
      </c>
      <c r="AX1598">
        <f t="shared" si="350"/>
        <v>0</v>
      </c>
      <c r="AY1598" s="1361" t="str">
        <f t="shared" si="353"/>
        <v xml:space="preserve"> </v>
      </c>
    </row>
    <row r="1599" spans="21:51" x14ac:dyDescent="0.3">
      <c r="U1599">
        <f t="shared" si="348"/>
        <v>0</v>
      </c>
      <c r="V1599">
        <f t="shared" si="343"/>
        <v>0</v>
      </c>
      <c r="W1599">
        <f t="shared" si="344"/>
        <v>0</v>
      </c>
      <c r="X1599">
        <f t="shared" si="349"/>
        <v>0</v>
      </c>
      <c r="Y1599" s="1361" t="str">
        <f t="shared" si="345"/>
        <v xml:space="preserve"> </v>
      </c>
      <c r="AK1599">
        <f t="shared" si="346"/>
        <v>0</v>
      </c>
      <c r="AU1599">
        <f t="shared" si="351"/>
        <v>0</v>
      </c>
      <c r="AV1599">
        <f t="shared" si="347"/>
        <v>0</v>
      </c>
      <c r="AW1599">
        <f t="shared" si="352"/>
        <v>0</v>
      </c>
      <c r="AX1599">
        <f t="shared" si="350"/>
        <v>0</v>
      </c>
      <c r="AY1599" s="1361" t="str">
        <f t="shared" si="353"/>
        <v xml:space="preserve"> </v>
      </c>
    </row>
    <row r="1600" spans="21:51" x14ac:dyDescent="0.3">
      <c r="U1600">
        <f t="shared" si="348"/>
        <v>0</v>
      </c>
      <c r="V1600">
        <f t="shared" si="343"/>
        <v>0</v>
      </c>
      <c r="W1600">
        <f t="shared" si="344"/>
        <v>0</v>
      </c>
      <c r="X1600">
        <f t="shared" si="349"/>
        <v>0</v>
      </c>
      <c r="Y1600" s="1361" t="str">
        <f t="shared" si="345"/>
        <v xml:space="preserve"> </v>
      </c>
      <c r="AK1600">
        <f t="shared" si="346"/>
        <v>0</v>
      </c>
      <c r="AU1600">
        <f t="shared" si="351"/>
        <v>0</v>
      </c>
      <c r="AV1600">
        <f t="shared" si="347"/>
        <v>0</v>
      </c>
      <c r="AW1600">
        <f t="shared" si="352"/>
        <v>0</v>
      </c>
      <c r="AX1600">
        <f t="shared" si="350"/>
        <v>0</v>
      </c>
      <c r="AY1600" s="1361" t="str">
        <f t="shared" si="353"/>
        <v xml:space="preserve"> </v>
      </c>
    </row>
    <row r="1601" spans="21:51" x14ac:dyDescent="0.3">
      <c r="U1601">
        <f t="shared" si="348"/>
        <v>0</v>
      </c>
      <c r="V1601">
        <f t="shared" si="343"/>
        <v>0</v>
      </c>
      <c r="W1601">
        <f t="shared" si="344"/>
        <v>0</v>
      </c>
      <c r="X1601">
        <f t="shared" si="349"/>
        <v>0</v>
      </c>
      <c r="Y1601" s="1361" t="str">
        <f t="shared" si="345"/>
        <v xml:space="preserve"> </v>
      </c>
      <c r="AK1601">
        <f t="shared" si="346"/>
        <v>0</v>
      </c>
      <c r="AU1601">
        <f t="shared" si="351"/>
        <v>0</v>
      </c>
      <c r="AV1601">
        <f t="shared" si="347"/>
        <v>0</v>
      </c>
      <c r="AW1601">
        <f t="shared" si="352"/>
        <v>0</v>
      </c>
      <c r="AX1601">
        <f t="shared" si="350"/>
        <v>0</v>
      </c>
      <c r="AY1601" s="1361" t="str">
        <f t="shared" si="353"/>
        <v xml:space="preserve"> </v>
      </c>
    </row>
    <row r="1602" spans="21:51" x14ac:dyDescent="0.3">
      <c r="U1602">
        <f t="shared" si="348"/>
        <v>0</v>
      </c>
      <c r="V1602">
        <f t="shared" si="343"/>
        <v>0</v>
      </c>
      <c r="W1602">
        <f t="shared" si="344"/>
        <v>0</v>
      </c>
      <c r="X1602">
        <f t="shared" si="349"/>
        <v>0</v>
      </c>
      <c r="Y1602" s="1361" t="str">
        <f t="shared" si="345"/>
        <v xml:space="preserve"> </v>
      </c>
      <c r="AK1602">
        <f t="shared" si="346"/>
        <v>0</v>
      </c>
      <c r="AU1602">
        <f t="shared" si="351"/>
        <v>0</v>
      </c>
      <c r="AV1602">
        <f t="shared" si="347"/>
        <v>0</v>
      </c>
      <c r="AW1602">
        <f t="shared" si="352"/>
        <v>0</v>
      </c>
      <c r="AX1602">
        <f t="shared" si="350"/>
        <v>0</v>
      </c>
      <c r="AY1602" s="1361" t="str">
        <f t="shared" si="353"/>
        <v xml:space="preserve"> </v>
      </c>
    </row>
    <row r="1603" spans="21:51" x14ac:dyDescent="0.3">
      <c r="U1603">
        <f t="shared" si="348"/>
        <v>0</v>
      </c>
      <c r="V1603">
        <f t="shared" si="343"/>
        <v>0</v>
      </c>
      <c r="W1603">
        <f t="shared" si="344"/>
        <v>0</v>
      </c>
      <c r="X1603">
        <f t="shared" si="349"/>
        <v>0</v>
      </c>
      <c r="Y1603" s="1361" t="str">
        <f t="shared" si="345"/>
        <v xml:space="preserve"> </v>
      </c>
      <c r="AK1603">
        <f t="shared" si="346"/>
        <v>0</v>
      </c>
      <c r="AU1603">
        <f t="shared" si="351"/>
        <v>0</v>
      </c>
      <c r="AV1603">
        <f t="shared" si="347"/>
        <v>0</v>
      </c>
      <c r="AW1603">
        <f t="shared" si="352"/>
        <v>0</v>
      </c>
      <c r="AX1603">
        <f t="shared" si="350"/>
        <v>0</v>
      </c>
      <c r="AY1603" s="1361" t="str">
        <f t="shared" si="353"/>
        <v xml:space="preserve"> </v>
      </c>
    </row>
    <row r="1604" spans="21:51" x14ac:dyDescent="0.3">
      <c r="U1604">
        <f t="shared" si="348"/>
        <v>0</v>
      </c>
      <c r="V1604">
        <f t="shared" si="343"/>
        <v>0</v>
      </c>
      <c r="W1604">
        <f t="shared" si="344"/>
        <v>0</v>
      </c>
      <c r="X1604">
        <f t="shared" si="349"/>
        <v>0</v>
      </c>
      <c r="Y1604" s="1361" t="str">
        <f t="shared" si="345"/>
        <v xml:space="preserve"> </v>
      </c>
      <c r="AK1604">
        <f t="shared" si="346"/>
        <v>0</v>
      </c>
      <c r="AU1604">
        <f t="shared" si="351"/>
        <v>0</v>
      </c>
      <c r="AV1604">
        <f t="shared" si="347"/>
        <v>0</v>
      </c>
      <c r="AW1604">
        <f t="shared" si="352"/>
        <v>0</v>
      </c>
      <c r="AX1604">
        <f t="shared" si="350"/>
        <v>0</v>
      </c>
      <c r="AY1604" s="1361" t="str">
        <f t="shared" si="353"/>
        <v xml:space="preserve"> </v>
      </c>
    </row>
    <row r="1605" spans="21:51" x14ac:dyDescent="0.3">
      <c r="U1605">
        <f t="shared" si="348"/>
        <v>0</v>
      </c>
      <c r="V1605">
        <f t="shared" si="343"/>
        <v>0</v>
      </c>
      <c r="W1605">
        <f t="shared" si="344"/>
        <v>0</v>
      </c>
      <c r="X1605">
        <f t="shared" si="349"/>
        <v>0</v>
      </c>
      <c r="Y1605" s="1361" t="str">
        <f t="shared" si="345"/>
        <v xml:space="preserve"> </v>
      </c>
      <c r="AK1605">
        <f t="shared" si="346"/>
        <v>0</v>
      </c>
      <c r="AU1605">
        <f t="shared" si="351"/>
        <v>0</v>
      </c>
      <c r="AV1605">
        <f t="shared" si="347"/>
        <v>0</v>
      </c>
      <c r="AW1605">
        <f t="shared" si="352"/>
        <v>0</v>
      </c>
      <c r="AX1605">
        <f t="shared" si="350"/>
        <v>0</v>
      </c>
      <c r="AY1605" s="1361" t="str">
        <f t="shared" si="353"/>
        <v xml:space="preserve"> </v>
      </c>
    </row>
    <row r="1606" spans="21:51" x14ac:dyDescent="0.3">
      <c r="U1606">
        <f t="shared" si="348"/>
        <v>0</v>
      </c>
      <c r="V1606">
        <f t="shared" si="343"/>
        <v>0</v>
      </c>
      <c r="W1606">
        <f t="shared" si="344"/>
        <v>0</v>
      </c>
      <c r="X1606">
        <f t="shared" si="349"/>
        <v>0</v>
      </c>
      <c r="Y1606" s="1361" t="str">
        <f t="shared" si="345"/>
        <v xml:space="preserve"> </v>
      </c>
      <c r="AK1606">
        <f t="shared" si="346"/>
        <v>0</v>
      </c>
      <c r="AU1606">
        <f t="shared" si="351"/>
        <v>0</v>
      </c>
      <c r="AV1606">
        <f t="shared" si="347"/>
        <v>0</v>
      </c>
      <c r="AW1606">
        <f t="shared" si="352"/>
        <v>0</v>
      </c>
      <c r="AX1606">
        <f t="shared" si="350"/>
        <v>0</v>
      </c>
      <c r="AY1606" s="1361" t="str">
        <f t="shared" si="353"/>
        <v xml:space="preserve"> </v>
      </c>
    </row>
    <row r="1607" spans="21:51" x14ac:dyDescent="0.3">
      <c r="U1607">
        <f t="shared" si="348"/>
        <v>0</v>
      </c>
      <c r="V1607">
        <f t="shared" si="343"/>
        <v>0</v>
      </c>
      <c r="W1607">
        <f t="shared" si="344"/>
        <v>0</v>
      </c>
      <c r="X1607">
        <f t="shared" si="349"/>
        <v>0</v>
      </c>
      <c r="Y1607" s="1361" t="str">
        <f t="shared" si="345"/>
        <v xml:space="preserve"> </v>
      </c>
      <c r="AK1607">
        <f t="shared" si="346"/>
        <v>0</v>
      </c>
      <c r="AU1607">
        <f t="shared" si="351"/>
        <v>0</v>
      </c>
      <c r="AV1607">
        <f t="shared" si="347"/>
        <v>0</v>
      </c>
      <c r="AW1607">
        <f t="shared" si="352"/>
        <v>0</v>
      </c>
      <c r="AX1607">
        <f t="shared" si="350"/>
        <v>0</v>
      </c>
      <c r="AY1607" s="1361" t="str">
        <f t="shared" si="353"/>
        <v xml:space="preserve"> </v>
      </c>
    </row>
    <row r="1608" spans="21:51" x14ac:dyDescent="0.3">
      <c r="U1608">
        <f t="shared" si="348"/>
        <v>0</v>
      </c>
      <c r="V1608">
        <f t="shared" si="343"/>
        <v>0</v>
      </c>
      <c r="W1608">
        <f t="shared" si="344"/>
        <v>0</v>
      </c>
      <c r="X1608">
        <f t="shared" si="349"/>
        <v>0</v>
      </c>
      <c r="Y1608" s="1361" t="str">
        <f t="shared" si="345"/>
        <v xml:space="preserve"> </v>
      </c>
      <c r="AK1608">
        <f t="shared" si="346"/>
        <v>0</v>
      </c>
      <c r="AU1608">
        <f t="shared" si="351"/>
        <v>0</v>
      </c>
      <c r="AV1608">
        <f t="shared" si="347"/>
        <v>0</v>
      </c>
      <c r="AW1608">
        <f t="shared" si="352"/>
        <v>0</v>
      </c>
      <c r="AX1608">
        <f t="shared" si="350"/>
        <v>0</v>
      </c>
      <c r="AY1608" s="1361" t="str">
        <f t="shared" si="353"/>
        <v xml:space="preserve"> </v>
      </c>
    </row>
    <row r="1609" spans="21:51" x14ac:dyDescent="0.3">
      <c r="U1609">
        <f t="shared" si="348"/>
        <v>0</v>
      </c>
      <c r="V1609">
        <f t="shared" ref="V1609:V1672" si="354">IF($F1609=$V$4,1,0)</f>
        <v>0</v>
      </c>
      <c r="W1609">
        <f t="shared" ref="W1609:W1672" si="355">IF(I1609=$W$4,1,0)</f>
        <v>0</v>
      </c>
      <c r="X1609">
        <f t="shared" si="349"/>
        <v>0</v>
      </c>
      <c r="Y1609" s="1361" t="str">
        <f t="shared" ref="Y1609:Y1672" si="356">IF(F1609=$V$4,$G1609,IF(I1609=$V$4,J1609," "))</f>
        <v xml:space="preserve"> </v>
      </c>
      <c r="AK1609">
        <f t="shared" ref="AK1609:AK1672" si="357">IF((G1609+J1609)&gt;0,1,0)</f>
        <v>0</v>
      </c>
      <c r="AU1609">
        <f t="shared" si="351"/>
        <v>0</v>
      </c>
      <c r="AV1609">
        <f t="shared" ref="AV1609:AV1672" si="358">IF($F1609=$V$4,1,0)</f>
        <v>0</v>
      </c>
      <c r="AW1609">
        <f t="shared" si="352"/>
        <v>0</v>
      </c>
      <c r="AX1609">
        <f t="shared" si="350"/>
        <v>0</v>
      </c>
      <c r="AY1609" s="1361" t="str">
        <f t="shared" si="353"/>
        <v xml:space="preserve"> </v>
      </c>
    </row>
    <row r="1610" spans="21:51" x14ac:dyDescent="0.3">
      <c r="U1610">
        <f t="shared" si="348"/>
        <v>0</v>
      </c>
      <c r="V1610">
        <f t="shared" si="354"/>
        <v>0</v>
      </c>
      <c r="W1610">
        <f t="shared" si="355"/>
        <v>0</v>
      </c>
      <c r="X1610">
        <f t="shared" si="349"/>
        <v>0</v>
      </c>
      <c r="Y1610" s="1361" t="str">
        <f t="shared" si="356"/>
        <v xml:space="preserve"> </v>
      </c>
      <c r="AK1610">
        <f t="shared" si="357"/>
        <v>0</v>
      </c>
      <c r="AU1610">
        <f t="shared" si="351"/>
        <v>0</v>
      </c>
      <c r="AV1610">
        <f t="shared" si="358"/>
        <v>0</v>
      </c>
      <c r="AW1610">
        <f t="shared" si="352"/>
        <v>0</v>
      </c>
      <c r="AX1610">
        <f t="shared" si="350"/>
        <v>0</v>
      </c>
      <c r="AY1610" s="1361" t="str">
        <f t="shared" si="353"/>
        <v xml:space="preserve"> </v>
      </c>
    </row>
    <row r="1611" spans="21:51" x14ac:dyDescent="0.3">
      <c r="U1611">
        <f t="shared" si="348"/>
        <v>0</v>
      </c>
      <c r="V1611">
        <f t="shared" si="354"/>
        <v>0</v>
      </c>
      <c r="W1611">
        <f t="shared" si="355"/>
        <v>0</v>
      </c>
      <c r="X1611">
        <f t="shared" si="349"/>
        <v>0</v>
      </c>
      <c r="Y1611" s="1361" t="str">
        <f t="shared" si="356"/>
        <v xml:space="preserve"> </v>
      </c>
      <c r="AK1611">
        <f t="shared" si="357"/>
        <v>0</v>
      </c>
      <c r="AU1611">
        <f t="shared" si="351"/>
        <v>0</v>
      </c>
      <c r="AV1611">
        <f t="shared" si="358"/>
        <v>0</v>
      </c>
      <c r="AW1611">
        <f t="shared" si="352"/>
        <v>0</v>
      </c>
      <c r="AX1611">
        <f t="shared" si="350"/>
        <v>0</v>
      </c>
      <c r="AY1611" s="1361" t="str">
        <f t="shared" si="353"/>
        <v xml:space="preserve"> </v>
      </c>
    </row>
    <row r="1612" spans="21:51" x14ac:dyDescent="0.3">
      <c r="U1612">
        <f t="shared" si="348"/>
        <v>0</v>
      </c>
      <c r="V1612">
        <f t="shared" si="354"/>
        <v>0</v>
      </c>
      <c r="W1612">
        <f t="shared" si="355"/>
        <v>0</v>
      </c>
      <c r="X1612">
        <f t="shared" si="349"/>
        <v>0</v>
      </c>
      <c r="Y1612" s="1361" t="str">
        <f t="shared" si="356"/>
        <v xml:space="preserve"> </v>
      </c>
      <c r="AK1612">
        <f t="shared" si="357"/>
        <v>0</v>
      </c>
      <c r="AU1612">
        <f t="shared" si="351"/>
        <v>0</v>
      </c>
      <c r="AV1612">
        <f t="shared" si="358"/>
        <v>0</v>
      </c>
      <c r="AW1612">
        <f t="shared" si="352"/>
        <v>0</v>
      </c>
      <c r="AX1612">
        <f t="shared" si="350"/>
        <v>0</v>
      </c>
      <c r="AY1612" s="1361" t="str">
        <f t="shared" si="353"/>
        <v xml:space="preserve"> </v>
      </c>
    </row>
    <row r="1613" spans="21:51" x14ac:dyDescent="0.3">
      <c r="U1613">
        <f t="shared" si="348"/>
        <v>0</v>
      </c>
      <c r="V1613">
        <f t="shared" si="354"/>
        <v>0</v>
      </c>
      <c r="W1613">
        <f t="shared" si="355"/>
        <v>0</v>
      </c>
      <c r="X1613">
        <f t="shared" si="349"/>
        <v>0</v>
      </c>
      <c r="Y1613" s="1361" t="str">
        <f t="shared" si="356"/>
        <v xml:space="preserve"> </v>
      </c>
      <c r="AK1613">
        <f t="shared" si="357"/>
        <v>0</v>
      </c>
      <c r="AU1613">
        <f t="shared" si="351"/>
        <v>0</v>
      </c>
      <c r="AV1613">
        <f t="shared" si="358"/>
        <v>0</v>
      </c>
      <c r="AW1613">
        <f t="shared" si="352"/>
        <v>0</v>
      </c>
      <c r="AX1613">
        <f t="shared" si="350"/>
        <v>0</v>
      </c>
      <c r="AY1613" s="1361" t="str">
        <f t="shared" si="353"/>
        <v xml:space="preserve"> </v>
      </c>
    </row>
    <row r="1614" spans="21:51" x14ac:dyDescent="0.3">
      <c r="U1614">
        <f t="shared" si="348"/>
        <v>0</v>
      </c>
      <c r="V1614">
        <f t="shared" si="354"/>
        <v>0</v>
      </c>
      <c r="W1614">
        <f t="shared" si="355"/>
        <v>0</v>
      </c>
      <c r="X1614">
        <f t="shared" si="349"/>
        <v>0</v>
      </c>
      <c r="Y1614" s="1361" t="str">
        <f t="shared" si="356"/>
        <v xml:space="preserve"> </v>
      </c>
      <c r="AK1614">
        <f t="shared" si="357"/>
        <v>0</v>
      </c>
      <c r="AU1614">
        <f t="shared" si="351"/>
        <v>0</v>
      </c>
      <c r="AV1614">
        <f t="shared" si="358"/>
        <v>0</v>
      </c>
      <c r="AW1614">
        <f t="shared" si="352"/>
        <v>0</v>
      </c>
      <c r="AX1614">
        <f t="shared" si="350"/>
        <v>0</v>
      </c>
      <c r="AY1614" s="1361" t="str">
        <f t="shared" si="353"/>
        <v xml:space="preserve"> </v>
      </c>
    </row>
    <row r="1615" spans="21:51" x14ac:dyDescent="0.3">
      <c r="U1615">
        <f t="shared" si="348"/>
        <v>0</v>
      </c>
      <c r="V1615">
        <f t="shared" si="354"/>
        <v>0</v>
      </c>
      <c r="W1615">
        <f t="shared" si="355"/>
        <v>0</v>
      </c>
      <c r="X1615">
        <f t="shared" si="349"/>
        <v>0</v>
      </c>
      <c r="Y1615" s="1361" t="str">
        <f t="shared" si="356"/>
        <v xml:space="preserve"> </v>
      </c>
      <c r="AK1615">
        <f t="shared" si="357"/>
        <v>0</v>
      </c>
      <c r="AU1615">
        <f t="shared" si="351"/>
        <v>0</v>
      </c>
      <c r="AV1615">
        <f t="shared" si="358"/>
        <v>0</v>
      </c>
      <c r="AW1615">
        <f t="shared" si="352"/>
        <v>0</v>
      </c>
      <c r="AX1615">
        <f t="shared" si="350"/>
        <v>0</v>
      </c>
      <c r="AY1615" s="1361" t="str">
        <f t="shared" si="353"/>
        <v xml:space="preserve"> </v>
      </c>
    </row>
    <row r="1616" spans="21:51" x14ac:dyDescent="0.3">
      <c r="U1616">
        <f t="shared" si="348"/>
        <v>0</v>
      </c>
      <c r="V1616">
        <f t="shared" si="354"/>
        <v>0</v>
      </c>
      <c r="W1616">
        <f t="shared" si="355"/>
        <v>0</v>
      </c>
      <c r="X1616">
        <f t="shared" si="349"/>
        <v>0</v>
      </c>
      <c r="Y1616" s="1361" t="str">
        <f t="shared" si="356"/>
        <v xml:space="preserve"> </v>
      </c>
      <c r="AK1616">
        <f t="shared" si="357"/>
        <v>0</v>
      </c>
      <c r="AU1616">
        <f t="shared" si="351"/>
        <v>0</v>
      </c>
      <c r="AV1616">
        <f t="shared" si="358"/>
        <v>0</v>
      </c>
      <c r="AW1616">
        <f t="shared" si="352"/>
        <v>0</v>
      </c>
      <c r="AX1616">
        <f t="shared" si="350"/>
        <v>0</v>
      </c>
      <c r="AY1616" s="1361" t="str">
        <f t="shared" si="353"/>
        <v xml:space="preserve"> </v>
      </c>
    </row>
    <row r="1617" spans="21:51" x14ac:dyDescent="0.3">
      <c r="U1617">
        <f t="shared" si="348"/>
        <v>0</v>
      </c>
      <c r="V1617">
        <f t="shared" si="354"/>
        <v>0</v>
      </c>
      <c r="W1617">
        <f t="shared" si="355"/>
        <v>0</v>
      </c>
      <c r="X1617">
        <f t="shared" si="349"/>
        <v>0</v>
      </c>
      <c r="Y1617" s="1361" t="str">
        <f t="shared" si="356"/>
        <v xml:space="preserve"> </v>
      </c>
      <c r="AK1617">
        <f t="shared" si="357"/>
        <v>0</v>
      </c>
      <c r="AU1617">
        <f t="shared" si="351"/>
        <v>0</v>
      </c>
      <c r="AV1617">
        <f t="shared" si="358"/>
        <v>0</v>
      </c>
      <c r="AW1617">
        <f t="shared" si="352"/>
        <v>0</v>
      </c>
      <c r="AX1617">
        <f t="shared" si="350"/>
        <v>0</v>
      </c>
      <c r="AY1617" s="1361" t="str">
        <f t="shared" si="353"/>
        <v xml:space="preserve"> </v>
      </c>
    </row>
    <row r="1618" spans="21:51" x14ac:dyDescent="0.3">
      <c r="U1618">
        <f t="shared" si="348"/>
        <v>0</v>
      </c>
      <c r="V1618">
        <f t="shared" si="354"/>
        <v>0</v>
      </c>
      <c r="W1618">
        <f t="shared" si="355"/>
        <v>0</v>
      </c>
      <c r="X1618">
        <f t="shared" si="349"/>
        <v>0</v>
      </c>
      <c r="Y1618" s="1361" t="str">
        <f t="shared" si="356"/>
        <v xml:space="preserve"> </v>
      </c>
      <c r="AK1618">
        <f t="shared" si="357"/>
        <v>0</v>
      </c>
      <c r="AU1618">
        <f t="shared" si="351"/>
        <v>0</v>
      </c>
      <c r="AV1618">
        <f t="shared" si="358"/>
        <v>0</v>
      </c>
      <c r="AW1618">
        <f t="shared" si="352"/>
        <v>0</v>
      </c>
      <c r="AX1618">
        <f t="shared" si="350"/>
        <v>0</v>
      </c>
      <c r="AY1618" s="1361" t="str">
        <f t="shared" si="353"/>
        <v xml:space="preserve"> </v>
      </c>
    </row>
    <row r="1619" spans="21:51" x14ac:dyDescent="0.3">
      <c r="U1619">
        <f t="shared" ref="U1619:U1682" si="359">IF(E1619="Tie-in",1,0)</f>
        <v>0</v>
      </c>
      <c r="V1619">
        <f t="shared" si="354"/>
        <v>0</v>
      </c>
      <c r="W1619">
        <f t="shared" si="355"/>
        <v>0</v>
      </c>
      <c r="X1619">
        <f t="shared" ref="X1619:X1682" si="360">SUM(V1619:W1619)</f>
        <v>0</v>
      </c>
      <c r="Y1619" s="1361" t="str">
        <f t="shared" si="356"/>
        <v xml:space="preserve"> </v>
      </c>
      <c r="AK1619">
        <f t="shared" si="357"/>
        <v>0</v>
      </c>
      <c r="AU1619">
        <f t="shared" si="351"/>
        <v>0</v>
      </c>
      <c r="AV1619">
        <f t="shared" si="358"/>
        <v>0</v>
      </c>
      <c r="AW1619">
        <f t="shared" si="352"/>
        <v>0</v>
      </c>
      <c r="AX1619">
        <f t="shared" ref="AX1619:AX1682" si="361">SUM(AV1619:AW1619)</f>
        <v>0</v>
      </c>
      <c r="AY1619" s="1361" t="str">
        <f t="shared" si="353"/>
        <v xml:space="preserve"> </v>
      </c>
    </row>
    <row r="1620" spans="21:51" x14ac:dyDescent="0.3">
      <c r="U1620">
        <f t="shared" si="359"/>
        <v>0</v>
      </c>
      <c r="V1620">
        <f t="shared" si="354"/>
        <v>0</v>
      </c>
      <c r="W1620">
        <f t="shared" si="355"/>
        <v>0</v>
      </c>
      <c r="X1620">
        <f t="shared" si="360"/>
        <v>0</v>
      </c>
      <c r="Y1620" s="1361" t="str">
        <f t="shared" si="356"/>
        <v xml:space="preserve"> </v>
      </c>
      <c r="AK1620">
        <f t="shared" si="357"/>
        <v>0</v>
      </c>
      <c r="AU1620">
        <f t="shared" si="351"/>
        <v>0</v>
      </c>
      <c r="AV1620">
        <f t="shared" si="358"/>
        <v>0</v>
      </c>
      <c r="AW1620">
        <f t="shared" si="352"/>
        <v>0</v>
      </c>
      <c r="AX1620">
        <f t="shared" si="361"/>
        <v>0</v>
      </c>
      <c r="AY1620" s="1361" t="str">
        <f t="shared" si="353"/>
        <v xml:space="preserve"> </v>
      </c>
    </row>
    <row r="1621" spans="21:51" x14ac:dyDescent="0.3">
      <c r="U1621">
        <f t="shared" si="359"/>
        <v>0</v>
      </c>
      <c r="V1621">
        <f t="shared" si="354"/>
        <v>0</v>
      </c>
      <c r="W1621">
        <f t="shared" si="355"/>
        <v>0</v>
      </c>
      <c r="X1621">
        <f t="shared" si="360"/>
        <v>0</v>
      </c>
      <c r="Y1621" s="1361" t="str">
        <f t="shared" si="356"/>
        <v xml:space="preserve"> </v>
      </c>
      <c r="AK1621">
        <f t="shared" si="357"/>
        <v>0</v>
      </c>
      <c r="AU1621">
        <f t="shared" si="351"/>
        <v>0</v>
      </c>
      <c r="AV1621">
        <f t="shared" si="358"/>
        <v>0</v>
      </c>
      <c r="AW1621">
        <f t="shared" si="352"/>
        <v>0</v>
      </c>
      <c r="AX1621">
        <f t="shared" si="361"/>
        <v>0</v>
      </c>
      <c r="AY1621" s="1361" t="str">
        <f t="shared" si="353"/>
        <v xml:space="preserve"> </v>
      </c>
    </row>
    <row r="1622" spans="21:51" x14ac:dyDescent="0.3">
      <c r="U1622">
        <f t="shared" si="359"/>
        <v>0</v>
      </c>
      <c r="V1622">
        <f t="shared" si="354"/>
        <v>0</v>
      </c>
      <c r="W1622">
        <f t="shared" si="355"/>
        <v>0</v>
      </c>
      <c r="X1622">
        <f t="shared" si="360"/>
        <v>0</v>
      </c>
      <c r="Y1622" s="1361" t="str">
        <f t="shared" si="356"/>
        <v xml:space="preserve"> </v>
      </c>
      <c r="AK1622">
        <f t="shared" si="357"/>
        <v>0</v>
      </c>
      <c r="AU1622">
        <f t="shared" si="351"/>
        <v>0</v>
      </c>
      <c r="AV1622">
        <f t="shared" si="358"/>
        <v>0</v>
      </c>
      <c r="AW1622">
        <f t="shared" si="352"/>
        <v>0</v>
      </c>
      <c r="AX1622">
        <f t="shared" si="361"/>
        <v>0</v>
      </c>
      <c r="AY1622" s="1361" t="str">
        <f t="shared" si="353"/>
        <v xml:space="preserve"> </v>
      </c>
    </row>
    <row r="1623" spans="21:51" x14ac:dyDescent="0.3">
      <c r="U1623">
        <f t="shared" si="359"/>
        <v>0</v>
      </c>
      <c r="V1623">
        <f t="shared" si="354"/>
        <v>0</v>
      </c>
      <c r="W1623">
        <f t="shared" si="355"/>
        <v>0</v>
      </c>
      <c r="X1623">
        <f t="shared" si="360"/>
        <v>0</v>
      </c>
      <c r="Y1623" s="1361" t="str">
        <f t="shared" si="356"/>
        <v xml:space="preserve"> </v>
      </c>
      <c r="AK1623">
        <f t="shared" si="357"/>
        <v>0</v>
      </c>
      <c r="AU1623">
        <f t="shared" si="351"/>
        <v>0</v>
      </c>
      <c r="AV1623">
        <f t="shared" si="358"/>
        <v>0</v>
      </c>
      <c r="AW1623">
        <f t="shared" si="352"/>
        <v>0</v>
      </c>
      <c r="AX1623">
        <f t="shared" si="361"/>
        <v>0</v>
      </c>
      <c r="AY1623" s="1361" t="str">
        <f t="shared" si="353"/>
        <v xml:space="preserve"> </v>
      </c>
    </row>
    <row r="1624" spans="21:51" x14ac:dyDescent="0.3">
      <c r="U1624">
        <f t="shared" si="359"/>
        <v>0</v>
      </c>
      <c r="V1624">
        <f t="shared" si="354"/>
        <v>0</v>
      </c>
      <c r="W1624">
        <f t="shared" si="355"/>
        <v>0</v>
      </c>
      <c r="X1624">
        <f t="shared" si="360"/>
        <v>0</v>
      </c>
      <c r="Y1624" s="1361" t="str">
        <f t="shared" si="356"/>
        <v xml:space="preserve"> </v>
      </c>
      <c r="AK1624">
        <f t="shared" si="357"/>
        <v>0</v>
      </c>
      <c r="AU1624">
        <f t="shared" si="351"/>
        <v>0</v>
      </c>
      <c r="AV1624">
        <f t="shared" si="358"/>
        <v>0</v>
      </c>
      <c r="AW1624">
        <f t="shared" si="352"/>
        <v>0</v>
      </c>
      <c r="AX1624">
        <f t="shared" si="361"/>
        <v>0</v>
      </c>
      <c r="AY1624" s="1361" t="str">
        <f t="shared" si="353"/>
        <v xml:space="preserve"> </v>
      </c>
    </row>
    <row r="1625" spans="21:51" x14ac:dyDescent="0.3">
      <c r="U1625">
        <f t="shared" si="359"/>
        <v>0</v>
      </c>
      <c r="V1625">
        <f t="shared" si="354"/>
        <v>0</v>
      </c>
      <c r="W1625">
        <f t="shared" si="355"/>
        <v>0</v>
      </c>
      <c r="X1625">
        <f t="shared" si="360"/>
        <v>0</v>
      </c>
      <c r="Y1625" s="1361" t="str">
        <f t="shared" si="356"/>
        <v xml:space="preserve"> </v>
      </c>
      <c r="AK1625">
        <f t="shared" si="357"/>
        <v>0</v>
      </c>
      <c r="AU1625">
        <f t="shared" si="351"/>
        <v>0</v>
      </c>
      <c r="AV1625">
        <f t="shared" si="358"/>
        <v>0</v>
      </c>
      <c r="AW1625">
        <f t="shared" si="352"/>
        <v>0</v>
      </c>
      <c r="AX1625">
        <f t="shared" si="361"/>
        <v>0</v>
      </c>
      <c r="AY1625" s="1361" t="str">
        <f t="shared" si="353"/>
        <v xml:space="preserve"> </v>
      </c>
    </row>
    <row r="1626" spans="21:51" x14ac:dyDescent="0.3">
      <c r="U1626">
        <f t="shared" si="359"/>
        <v>0</v>
      </c>
      <c r="V1626">
        <f t="shared" si="354"/>
        <v>0</v>
      </c>
      <c r="W1626">
        <f t="shared" si="355"/>
        <v>0</v>
      </c>
      <c r="X1626">
        <f t="shared" si="360"/>
        <v>0</v>
      </c>
      <c r="Y1626" s="1361" t="str">
        <f t="shared" si="356"/>
        <v xml:space="preserve"> </v>
      </c>
      <c r="AK1626">
        <f t="shared" si="357"/>
        <v>0</v>
      </c>
      <c r="AU1626">
        <f t="shared" si="351"/>
        <v>0</v>
      </c>
      <c r="AV1626">
        <f t="shared" si="358"/>
        <v>0</v>
      </c>
      <c r="AW1626">
        <f t="shared" si="352"/>
        <v>0</v>
      </c>
      <c r="AX1626">
        <f t="shared" si="361"/>
        <v>0</v>
      </c>
      <c r="AY1626" s="1361" t="str">
        <f t="shared" si="353"/>
        <v xml:space="preserve"> </v>
      </c>
    </row>
    <row r="1627" spans="21:51" x14ac:dyDescent="0.3">
      <c r="U1627">
        <f t="shared" si="359"/>
        <v>0</v>
      </c>
      <c r="V1627">
        <f t="shared" si="354"/>
        <v>0</v>
      </c>
      <c r="W1627">
        <f t="shared" si="355"/>
        <v>0</v>
      </c>
      <c r="X1627">
        <f t="shared" si="360"/>
        <v>0</v>
      </c>
      <c r="Y1627" s="1361" t="str">
        <f t="shared" si="356"/>
        <v xml:space="preserve"> </v>
      </c>
      <c r="AK1627">
        <f t="shared" si="357"/>
        <v>0</v>
      </c>
      <c r="AU1627">
        <f t="shared" si="351"/>
        <v>0</v>
      </c>
      <c r="AV1627">
        <f t="shared" si="358"/>
        <v>0</v>
      </c>
      <c r="AW1627">
        <f t="shared" si="352"/>
        <v>0</v>
      </c>
      <c r="AX1627">
        <f t="shared" si="361"/>
        <v>0</v>
      </c>
      <c r="AY1627" s="1361" t="str">
        <f t="shared" si="353"/>
        <v xml:space="preserve"> </v>
      </c>
    </row>
    <row r="1628" spans="21:51" x14ac:dyDescent="0.3">
      <c r="U1628">
        <f t="shared" si="359"/>
        <v>0</v>
      </c>
      <c r="V1628">
        <f t="shared" si="354"/>
        <v>0</v>
      </c>
      <c r="W1628">
        <f t="shared" si="355"/>
        <v>0</v>
      </c>
      <c r="X1628">
        <f t="shared" si="360"/>
        <v>0</v>
      </c>
      <c r="Y1628" s="1361" t="str">
        <f t="shared" si="356"/>
        <v xml:space="preserve"> </v>
      </c>
      <c r="AK1628">
        <f t="shared" si="357"/>
        <v>0</v>
      </c>
      <c r="AU1628">
        <f t="shared" si="351"/>
        <v>0</v>
      </c>
      <c r="AV1628">
        <f t="shared" si="358"/>
        <v>0</v>
      </c>
      <c r="AW1628">
        <f t="shared" si="352"/>
        <v>0</v>
      </c>
      <c r="AX1628">
        <f t="shared" si="361"/>
        <v>0</v>
      </c>
      <c r="AY1628" s="1361" t="str">
        <f t="shared" si="353"/>
        <v xml:space="preserve"> </v>
      </c>
    </row>
    <row r="1629" spans="21:51" x14ac:dyDescent="0.3">
      <c r="U1629">
        <f t="shared" si="359"/>
        <v>0</v>
      </c>
      <c r="V1629">
        <f t="shared" si="354"/>
        <v>0</v>
      </c>
      <c r="W1629">
        <f t="shared" si="355"/>
        <v>0</v>
      </c>
      <c r="X1629">
        <f t="shared" si="360"/>
        <v>0</v>
      </c>
      <c r="Y1629" s="1361" t="str">
        <f t="shared" si="356"/>
        <v xml:space="preserve"> </v>
      </c>
      <c r="AK1629">
        <f t="shared" si="357"/>
        <v>0</v>
      </c>
      <c r="AU1629">
        <f t="shared" si="351"/>
        <v>0</v>
      </c>
      <c r="AV1629">
        <f t="shared" si="358"/>
        <v>0</v>
      </c>
      <c r="AW1629">
        <f t="shared" si="352"/>
        <v>0</v>
      </c>
      <c r="AX1629">
        <f t="shared" si="361"/>
        <v>0</v>
      </c>
      <c r="AY1629" s="1361" t="str">
        <f t="shared" si="353"/>
        <v xml:space="preserve"> </v>
      </c>
    </row>
    <row r="1630" spans="21:51" x14ac:dyDescent="0.3">
      <c r="U1630">
        <f t="shared" si="359"/>
        <v>0</v>
      </c>
      <c r="V1630">
        <f t="shared" si="354"/>
        <v>0</v>
      </c>
      <c r="W1630">
        <f t="shared" si="355"/>
        <v>0</v>
      </c>
      <c r="X1630">
        <f t="shared" si="360"/>
        <v>0</v>
      </c>
      <c r="Y1630" s="1361" t="str">
        <f t="shared" si="356"/>
        <v xml:space="preserve"> </v>
      </c>
      <c r="AK1630">
        <f t="shared" si="357"/>
        <v>0</v>
      </c>
      <c r="AU1630">
        <f t="shared" si="351"/>
        <v>0</v>
      </c>
      <c r="AV1630">
        <f t="shared" si="358"/>
        <v>0</v>
      </c>
      <c r="AW1630">
        <f t="shared" si="352"/>
        <v>0</v>
      </c>
      <c r="AX1630">
        <f t="shared" si="361"/>
        <v>0</v>
      </c>
      <c r="AY1630" s="1361" t="str">
        <f t="shared" si="353"/>
        <v xml:space="preserve"> </v>
      </c>
    </row>
    <row r="1631" spans="21:51" x14ac:dyDescent="0.3">
      <c r="U1631">
        <f t="shared" si="359"/>
        <v>0</v>
      </c>
      <c r="V1631">
        <f t="shared" si="354"/>
        <v>0</v>
      </c>
      <c r="W1631">
        <f t="shared" si="355"/>
        <v>0</v>
      </c>
      <c r="X1631">
        <f t="shared" si="360"/>
        <v>0</v>
      </c>
      <c r="Y1631" s="1361" t="str">
        <f t="shared" si="356"/>
        <v xml:space="preserve"> </v>
      </c>
      <c r="AK1631">
        <f t="shared" si="357"/>
        <v>0</v>
      </c>
      <c r="AU1631">
        <f t="shared" ref="AU1631:AU1694" si="362">IF(AE1631="Tie-in",1,0)</f>
        <v>0</v>
      </c>
      <c r="AV1631">
        <f t="shared" si="358"/>
        <v>0</v>
      </c>
      <c r="AW1631">
        <f t="shared" ref="AW1631:AW1694" si="363">IF(AI1631=$W$4,1,0)</f>
        <v>0</v>
      </c>
      <c r="AX1631">
        <f t="shared" si="361"/>
        <v>0</v>
      </c>
      <c r="AY1631" s="1361" t="str">
        <f t="shared" ref="AY1631:AY1694" si="364">IF(AF1631=$V$4,$G1631,IF(AI1631=$V$4,AJ1631," "))</f>
        <v xml:space="preserve"> </v>
      </c>
    </row>
    <row r="1632" spans="21:51" x14ac:dyDescent="0.3">
      <c r="U1632">
        <f t="shared" si="359"/>
        <v>0</v>
      </c>
      <c r="V1632">
        <f t="shared" si="354"/>
        <v>0</v>
      </c>
      <c r="W1632">
        <f t="shared" si="355"/>
        <v>0</v>
      </c>
      <c r="X1632">
        <f t="shared" si="360"/>
        <v>0</v>
      </c>
      <c r="Y1632" s="1361" t="str">
        <f t="shared" si="356"/>
        <v xml:space="preserve"> </v>
      </c>
      <c r="AK1632">
        <f t="shared" si="357"/>
        <v>0</v>
      </c>
      <c r="AU1632">
        <f t="shared" si="362"/>
        <v>0</v>
      </c>
      <c r="AV1632">
        <f t="shared" si="358"/>
        <v>0</v>
      </c>
      <c r="AW1632">
        <f t="shared" si="363"/>
        <v>0</v>
      </c>
      <c r="AX1632">
        <f t="shared" si="361"/>
        <v>0</v>
      </c>
      <c r="AY1632" s="1361" t="str">
        <f t="shared" si="364"/>
        <v xml:space="preserve"> </v>
      </c>
    </row>
    <row r="1633" spans="21:51" x14ac:dyDescent="0.3">
      <c r="U1633">
        <f t="shared" si="359"/>
        <v>0</v>
      </c>
      <c r="V1633">
        <f t="shared" si="354"/>
        <v>0</v>
      </c>
      <c r="W1633">
        <f t="shared" si="355"/>
        <v>0</v>
      </c>
      <c r="X1633">
        <f t="shared" si="360"/>
        <v>0</v>
      </c>
      <c r="Y1633" s="1361" t="str">
        <f t="shared" si="356"/>
        <v xml:space="preserve"> </v>
      </c>
      <c r="AK1633">
        <f t="shared" si="357"/>
        <v>0</v>
      </c>
      <c r="AU1633">
        <f t="shared" si="362"/>
        <v>0</v>
      </c>
      <c r="AV1633">
        <f t="shared" si="358"/>
        <v>0</v>
      </c>
      <c r="AW1633">
        <f t="shared" si="363"/>
        <v>0</v>
      </c>
      <c r="AX1633">
        <f t="shared" si="361"/>
        <v>0</v>
      </c>
      <c r="AY1633" s="1361" t="str">
        <f t="shared" si="364"/>
        <v xml:space="preserve"> </v>
      </c>
    </row>
    <row r="1634" spans="21:51" x14ac:dyDescent="0.3">
      <c r="U1634">
        <f t="shared" si="359"/>
        <v>0</v>
      </c>
      <c r="V1634">
        <f t="shared" si="354"/>
        <v>0</v>
      </c>
      <c r="W1634">
        <f t="shared" si="355"/>
        <v>0</v>
      </c>
      <c r="X1634">
        <f t="shared" si="360"/>
        <v>0</v>
      </c>
      <c r="Y1634" s="1361" t="str">
        <f t="shared" si="356"/>
        <v xml:space="preserve"> </v>
      </c>
      <c r="AK1634">
        <f t="shared" si="357"/>
        <v>0</v>
      </c>
      <c r="AU1634">
        <f t="shared" si="362"/>
        <v>0</v>
      </c>
      <c r="AV1634">
        <f t="shared" si="358"/>
        <v>0</v>
      </c>
      <c r="AW1634">
        <f t="shared" si="363"/>
        <v>0</v>
      </c>
      <c r="AX1634">
        <f t="shared" si="361"/>
        <v>0</v>
      </c>
      <c r="AY1634" s="1361" t="str">
        <f t="shared" si="364"/>
        <v xml:space="preserve"> </v>
      </c>
    </row>
    <row r="1635" spans="21:51" x14ac:dyDescent="0.3">
      <c r="U1635">
        <f t="shared" si="359"/>
        <v>0</v>
      </c>
      <c r="V1635">
        <f t="shared" si="354"/>
        <v>0</v>
      </c>
      <c r="W1635">
        <f t="shared" si="355"/>
        <v>0</v>
      </c>
      <c r="X1635">
        <f t="shared" si="360"/>
        <v>0</v>
      </c>
      <c r="Y1635" s="1361" t="str">
        <f t="shared" si="356"/>
        <v xml:space="preserve"> </v>
      </c>
      <c r="AK1635">
        <f t="shared" si="357"/>
        <v>0</v>
      </c>
      <c r="AU1635">
        <f t="shared" si="362"/>
        <v>0</v>
      </c>
      <c r="AV1635">
        <f t="shared" si="358"/>
        <v>0</v>
      </c>
      <c r="AW1635">
        <f t="shared" si="363"/>
        <v>0</v>
      </c>
      <c r="AX1635">
        <f t="shared" si="361"/>
        <v>0</v>
      </c>
      <c r="AY1635" s="1361" t="str">
        <f t="shared" si="364"/>
        <v xml:space="preserve"> </v>
      </c>
    </row>
    <row r="1636" spans="21:51" x14ac:dyDescent="0.3">
      <c r="U1636">
        <f t="shared" si="359"/>
        <v>0</v>
      </c>
      <c r="V1636">
        <f t="shared" si="354"/>
        <v>0</v>
      </c>
      <c r="W1636">
        <f t="shared" si="355"/>
        <v>0</v>
      </c>
      <c r="X1636">
        <f t="shared" si="360"/>
        <v>0</v>
      </c>
      <c r="Y1636" s="1361" t="str">
        <f t="shared" si="356"/>
        <v xml:space="preserve"> </v>
      </c>
      <c r="AK1636">
        <f t="shared" si="357"/>
        <v>0</v>
      </c>
      <c r="AU1636">
        <f t="shared" si="362"/>
        <v>0</v>
      </c>
      <c r="AV1636">
        <f t="shared" si="358"/>
        <v>0</v>
      </c>
      <c r="AW1636">
        <f t="shared" si="363"/>
        <v>0</v>
      </c>
      <c r="AX1636">
        <f t="shared" si="361"/>
        <v>0</v>
      </c>
      <c r="AY1636" s="1361" t="str">
        <f t="shared" si="364"/>
        <v xml:space="preserve"> </v>
      </c>
    </row>
    <row r="1637" spans="21:51" x14ac:dyDescent="0.3">
      <c r="U1637">
        <f t="shared" si="359"/>
        <v>0</v>
      </c>
      <c r="V1637">
        <f t="shared" si="354"/>
        <v>0</v>
      </c>
      <c r="W1637">
        <f t="shared" si="355"/>
        <v>0</v>
      </c>
      <c r="X1637">
        <f t="shared" si="360"/>
        <v>0</v>
      </c>
      <c r="Y1637" s="1361" t="str">
        <f t="shared" si="356"/>
        <v xml:space="preserve"> </v>
      </c>
      <c r="AK1637">
        <f t="shared" si="357"/>
        <v>0</v>
      </c>
      <c r="AU1637">
        <f t="shared" si="362"/>
        <v>0</v>
      </c>
      <c r="AV1637">
        <f t="shared" si="358"/>
        <v>0</v>
      </c>
      <c r="AW1637">
        <f t="shared" si="363"/>
        <v>0</v>
      </c>
      <c r="AX1637">
        <f t="shared" si="361"/>
        <v>0</v>
      </c>
      <c r="AY1637" s="1361" t="str">
        <f t="shared" si="364"/>
        <v xml:space="preserve"> </v>
      </c>
    </row>
    <row r="1638" spans="21:51" x14ac:dyDescent="0.3">
      <c r="U1638">
        <f t="shared" si="359"/>
        <v>0</v>
      </c>
      <c r="V1638">
        <f t="shared" si="354"/>
        <v>0</v>
      </c>
      <c r="W1638">
        <f t="shared" si="355"/>
        <v>0</v>
      </c>
      <c r="X1638">
        <f t="shared" si="360"/>
        <v>0</v>
      </c>
      <c r="Y1638" s="1361" t="str">
        <f t="shared" si="356"/>
        <v xml:space="preserve"> </v>
      </c>
      <c r="AK1638">
        <f t="shared" si="357"/>
        <v>0</v>
      </c>
      <c r="AU1638">
        <f t="shared" si="362"/>
        <v>0</v>
      </c>
      <c r="AV1638">
        <f t="shared" si="358"/>
        <v>0</v>
      </c>
      <c r="AW1638">
        <f t="shared" si="363"/>
        <v>0</v>
      </c>
      <c r="AX1638">
        <f t="shared" si="361"/>
        <v>0</v>
      </c>
      <c r="AY1638" s="1361" t="str">
        <f t="shared" si="364"/>
        <v xml:space="preserve"> </v>
      </c>
    </row>
    <row r="1639" spans="21:51" x14ac:dyDescent="0.3">
      <c r="U1639">
        <f t="shared" si="359"/>
        <v>0</v>
      </c>
      <c r="V1639">
        <f t="shared" si="354"/>
        <v>0</v>
      </c>
      <c r="W1639">
        <f t="shared" si="355"/>
        <v>0</v>
      </c>
      <c r="X1639">
        <f t="shared" si="360"/>
        <v>0</v>
      </c>
      <c r="Y1639" s="1361" t="str">
        <f t="shared" si="356"/>
        <v xml:space="preserve"> </v>
      </c>
      <c r="AK1639">
        <f t="shared" si="357"/>
        <v>0</v>
      </c>
      <c r="AU1639">
        <f t="shared" si="362"/>
        <v>0</v>
      </c>
      <c r="AV1639">
        <f t="shared" si="358"/>
        <v>0</v>
      </c>
      <c r="AW1639">
        <f t="shared" si="363"/>
        <v>0</v>
      </c>
      <c r="AX1639">
        <f t="shared" si="361"/>
        <v>0</v>
      </c>
      <c r="AY1639" s="1361" t="str">
        <f t="shared" si="364"/>
        <v xml:space="preserve"> </v>
      </c>
    </row>
    <row r="1640" spans="21:51" x14ac:dyDescent="0.3">
      <c r="U1640">
        <f t="shared" si="359"/>
        <v>0</v>
      </c>
      <c r="V1640">
        <f t="shared" si="354"/>
        <v>0</v>
      </c>
      <c r="W1640">
        <f t="shared" si="355"/>
        <v>0</v>
      </c>
      <c r="X1640">
        <f t="shared" si="360"/>
        <v>0</v>
      </c>
      <c r="Y1640" s="1361" t="str">
        <f t="shared" si="356"/>
        <v xml:space="preserve"> </v>
      </c>
      <c r="AK1640">
        <f t="shared" si="357"/>
        <v>0</v>
      </c>
      <c r="AU1640">
        <f t="shared" si="362"/>
        <v>0</v>
      </c>
      <c r="AV1640">
        <f t="shared" si="358"/>
        <v>0</v>
      </c>
      <c r="AW1640">
        <f t="shared" si="363"/>
        <v>0</v>
      </c>
      <c r="AX1640">
        <f t="shared" si="361"/>
        <v>0</v>
      </c>
      <c r="AY1640" s="1361" t="str">
        <f t="shared" si="364"/>
        <v xml:space="preserve"> </v>
      </c>
    </row>
    <row r="1641" spans="21:51" x14ac:dyDescent="0.3">
      <c r="U1641">
        <f t="shared" si="359"/>
        <v>0</v>
      </c>
      <c r="V1641">
        <f t="shared" si="354"/>
        <v>0</v>
      </c>
      <c r="W1641">
        <f t="shared" si="355"/>
        <v>0</v>
      </c>
      <c r="X1641">
        <f t="shared" si="360"/>
        <v>0</v>
      </c>
      <c r="Y1641" s="1361" t="str">
        <f t="shared" si="356"/>
        <v xml:space="preserve"> </v>
      </c>
      <c r="AK1641">
        <f t="shared" si="357"/>
        <v>0</v>
      </c>
      <c r="AU1641">
        <f t="shared" si="362"/>
        <v>0</v>
      </c>
      <c r="AV1641">
        <f t="shared" si="358"/>
        <v>0</v>
      </c>
      <c r="AW1641">
        <f t="shared" si="363"/>
        <v>0</v>
      </c>
      <c r="AX1641">
        <f t="shared" si="361"/>
        <v>0</v>
      </c>
      <c r="AY1641" s="1361" t="str">
        <f t="shared" si="364"/>
        <v xml:space="preserve"> </v>
      </c>
    </row>
    <row r="1642" spans="21:51" x14ac:dyDescent="0.3">
      <c r="U1642">
        <f t="shared" si="359"/>
        <v>0</v>
      </c>
      <c r="V1642">
        <f t="shared" si="354"/>
        <v>0</v>
      </c>
      <c r="W1642">
        <f t="shared" si="355"/>
        <v>0</v>
      </c>
      <c r="X1642">
        <f t="shared" si="360"/>
        <v>0</v>
      </c>
      <c r="Y1642" s="1361" t="str">
        <f t="shared" si="356"/>
        <v xml:space="preserve"> </v>
      </c>
      <c r="AK1642">
        <f t="shared" si="357"/>
        <v>0</v>
      </c>
      <c r="AU1642">
        <f t="shared" si="362"/>
        <v>0</v>
      </c>
      <c r="AV1642">
        <f t="shared" si="358"/>
        <v>0</v>
      </c>
      <c r="AW1642">
        <f t="shared" si="363"/>
        <v>0</v>
      </c>
      <c r="AX1642">
        <f t="shared" si="361"/>
        <v>0</v>
      </c>
      <c r="AY1642" s="1361" t="str">
        <f t="shared" si="364"/>
        <v xml:space="preserve"> </v>
      </c>
    </row>
    <row r="1643" spans="21:51" x14ac:dyDescent="0.3">
      <c r="U1643">
        <f t="shared" si="359"/>
        <v>0</v>
      </c>
      <c r="V1643">
        <f t="shared" si="354"/>
        <v>0</v>
      </c>
      <c r="W1643">
        <f t="shared" si="355"/>
        <v>0</v>
      </c>
      <c r="X1643">
        <f t="shared" si="360"/>
        <v>0</v>
      </c>
      <c r="Y1643" s="1361" t="str">
        <f t="shared" si="356"/>
        <v xml:space="preserve"> </v>
      </c>
      <c r="AK1643">
        <f t="shared" si="357"/>
        <v>0</v>
      </c>
      <c r="AU1643">
        <f t="shared" si="362"/>
        <v>0</v>
      </c>
      <c r="AV1643">
        <f t="shared" si="358"/>
        <v>0</v>
      </c>
      <c r="AW1643">
        <f t="shared" si="363"/>
        <v>0</v>
      </c>
      <c r="AX1643">
        <f t="shared" si="361"/>
        <v>0</v>
      </c>
      <c r="AY1643" s="1361" t="str">
        <f t="shared" si="364"/>
        <v xml:space="preserve"> </v>
      </c>
    </row>
    <row r="1644" spans="21:51" x14ac:dyDescent="0.3">
      <c r="U1644">
        <f t="shared" si="359"/>
        <v>0</v>
      </c>
      <c r="V1644">
        <f t="shared" si="354"/>
        <v>0</v>
      </c>
      <c r="W1644">
        <f t="shared" si="355"/>
        <v>0</v>
      </c>
      <c r="X1644">
        <f t="shared" si="360"/>
        <v>0</v>
      </c>
      <c r="Y1644" s="1361" t="str">
        <f t="shared" si="356"/>
        <v xml:space="preserve"> </v>
      </c>
      <c r="AK1644">
        <f t="shared" si="357"/>
        <v>0</v>
      </c>
      <c r="AU1644">
        <f t="shared" si="362"/>
        <v>0</v>
      </c>
      <c r="AV1644">
        <f t="shared" si="358"/>
        <v>0</v>
      </c>
      <c r="AW1644">
        <f t="shared" si="363"/>
        <v>0</v>
      </c>
      <c r="AX1644">
        <f t="shared" si="361"/>
        <v>0</v>
      </c>
      <c r="AY1644" s="1361" t="str">
        <f t="shared" si="364"/>
        <v xml:space="preserve"> </v>
      </c>
    </row>
    <row r="1645" spans="21:51" x14ac:dyDescent="0.3">
      <c r="U1645">
        <f t="shared" si="359"/>
        <v>0</v>
      </c>
      <c r="V1645">
        <f t="shared" si="354"/>
        <v>0</v>
      </c>
      <c r="W1645">
        <f t="shared" si="355"/>
        <v>0</v>
      </c>
      <c r="X1645">
        <f t="shared" si="360"/>
        <v>0</v>
      </c>
      <c r="Y1645" s="1361" t="str">
        <f t="shared" si="356"/>
        <v xml:space="preserve"> </v>
      </c>
      <c r="AK1645">
        <f t="shared" si="357"/>
        <v>0</v>
      </c>
      <c r="AU1645">
        <f t="shared" si="362"/>
        <v>0</v>
      </c>
      <c r="AV1645">
        <f t="shared" si="358"/>
        <v>0</v>
      </c>
      <c r="AW1645">
        <f t="shared" si="363"/>
        <v>0</v>
      </c>
      <c r="AX1645">
        <f t="shared" si="361"/>
        <v>0</v>
      </c>
      <c r="AY1645" s="1361" t="str">
        <f t="shared" si="364"/>
        <v xml:space="preserve"> </v>
      </c>
    </row>
    <row r="1646" spans="21:51" x14ac:dyDescent="0.3">
      <c r="U1646">
        <f t="shared" si="359"/>
        <v>0</v>
      </c>
      <c r="V1646">
        <f t="shared" si="354"/>
        <v>0</v>
      </c>
      <c r="W1646">
        <f t="shared" si="355"/>
        <v>0</v>
      </c>
      <c r="X1646">
        <f t="shared" si="360"/>
        <v>0</v>
      </c>
      <c r="Y1646" s="1361" t="str">
        <f t="shared" si="356"/>
        <v xml:space="preserve"> </v>
      </c>
      <c r="AK1646">
        <f t="shared" si="357"/>
        <v>0</v>
      </c>
      <c r="AU1646">
        <f t="shared" si="362"/>
        <v>0</v>
      </c>
      <c r="AV1646">
        <f t="shared" si="358"/>
        <v>0</v>
      </c>
      <c r="AW1646">
        <f t="shared" si="363"/>
        <v>0</v>
      </c>
      <c r="AX1646">
        <f t="shared" si="361"/>
        <v>0</v>
      </c>
      <c r="AY1646" s="1361" t="str">
        <f t="shared" si="364"/>
        <v xml:space="preserve"> </v>
      </c>
    </row>
    <row r="1647" spans="21:51" x14ac:dyDescent="0.3">
      <c r="U1647">
        <f t="shared" si="359"/>
        <v>0</v>
      </c>
      <c r="V1647">
        <f t="shared" si="354"/>
        <v>0</v>
      </c>
      <c r="W1647">
        <f t="shared" si="355"/>
        <v>0</v>
      </c>
      <c r="X1647">
        <f t="shared" si="360"/>
        <v>0</v>
      </c>
      <c r="Y1647" s="1361" t="str">
        <f t="shared" si="356"/>
        <v xml:space="preserve"> </v>
      </c>
      <c r="AK1647">
        <f t="shared" si="357"/>
        <v>0</v>
      </c>
      <c r="AU1647">
        <f t="shared" si="362"/>
        <v>0</v>
      </c>
      <c r="AV1647">
        <f t="shared" si="358"/>
        <v>0</v>
      </c>
      <c r="AW1647">
        <f t="shared" si="363"/>
        <v>0</v>
      </c>
      <c r="AX1647">
        <f t="shared" si="361"/>
        <v>0</v>
      </c>
      <c r="AY1647" s="1361" t="str">
        <f t="shared" si="364"/>
        <v xml:space="preserve"> </v>
      </c>
    </row>
    <row r="1648" spans="21:51" x14ac:dyDescent="0.3">
      <c r="U1648">
        <f t="shared" si="359"/>
        <v>0</v>
      </c>
      <c r="V1648">
        <f t="shared" si="354"/>
        <v>0</v>
      </c>
      <c r="W1648">
        <f t="shared" si="355"/>
        <v>0</v>
      </c>
      <c r="X1648">
        <f t="shared" si="360"/>
        <v>0</v>
      </c>
      <c r="Y1648" s="1361" t="str">
        <f t="shared" si="356"/>
        <v xml:space="preserve"> </v>
      </c>
      <c r="AK1648">
        <f t="shared" si="357"/>
        <v>0</v>
      </c>
      <c r="AU1648">
        <f t="shared" si="362"/>
        <v>0</v>
      </c>
      <c r="AV1648">
        <f t="shared" si="358"/>
        <v>0</v>
      </c>
      <c r="AW1648">
        <f t="shared" si="363"/>
        <v>0</v>
      </c>
      <c r="AX1648">
        <f t="shared" si="361"/>
        <v>0</v>
      </c>
      <c r="AY1648" s="1361" t="str">
        <f t="shared" si="364"/>
        <v xml:space="preserve"> </v>
      </c>
    </row>
    <row r="1649" spans="21:51" x14ac:dyDescent="0.3">
      <c r="U1649">
        <f t="shared" si="359"/>
        <v>0</v>
      </c>
      <c r="V1649">
        <f t="shared" si="354"/>
        <v>0</v>
      </c>
      <c r="W1649">
        <f t="shared" si="355"/>
        <v>0</v>
      </c>
      <c r="X1649">
        <f t="shared" si="360"/>
        <v>0</v>
      </c>
      <c r="Y1649" s="1361" t="str">
        <f t="shared" si="356"/>
        <v xml:space="preserve"> </v>
      </c>
      <c r="AK1649">
        <f t="shared" si="357"/>
        <v>0</v>
      </c>
      <c r="AU1649">
        <f t="shared" si="362"/>
        <v>0</v>
      </c>
      <c r="AV1649">
        <f t="shared" si="358"/>
        <v>0</v>
      </c>
      <c r="AW1649">
        <f t="shared" si="363"/>
        <v>0</v>
      </c>
      <c r="AX1649">
        <f t="shared" si="361"/>
        <v>0</v>
      </c>
      <c r="AY1649" s="1361" t="str">
        <f t="shared" si="364"/>
        <v xml:space="preserve"> </v>
      </c>
    </row>
    <row r="1650" spans="21:51" x14ac:dyDescent="0.3">
      <c r="U1650">
        <f t="shared" si="359"/>
        <v>0</v>
      </c>
      <c r="V1650">
        <f t="shared" si="354"/>
        <v>0</v>
      </c>
      <c r="W1650">
        <f t="shared" si="355"/>
        <v>0</v>
      </c>
      <c r="X1650">
        <f t="shared" si="360"/>
        <v>0</v>
      </c>
      <c r="Y1650" s="1361" t="str">
        <f t="shared" si="356"/>
        <v xml:space="preserve"> </v>
      </c>
      <c r="AK1650">
        <f t="shared" si="357"/>
        <v>0</v>
      </c>
      <c r="AU1650">
        <f t="shared" si="362"/>
        <v>0</v>
      </c>
      <c r="AV1650">
        <f t="shared" si="358"/>
        <v>0</v>
      </c>
      <c r="AW1650">
        <f t="shared" si="363"/>
        <v>0</v>
      </c>
      <c r="AX1650">
        <f t="shared" si="361"/>
        <v>0</v>
      </c>
      <c r="AY1650" s="1361" t="str">
        <f t="shared" si="364"/>
        <v xml:space="preserve"> </v>
      </c>
    </row>
    <row r="1651" spans="21:51" x14ac:dyDescent="0.3">
      <c r="U1651">
        <f t="shared" si="359"/>
        <v>0</v>
      </c>
      <c r="V1651">
        <f t="shared" si="354"/>
        <v>0</v>
      </c>
      <c r="W1651">
        <f t="shared" si="355"/>
        <v>0</v>
      </c>
      <c r="X1651">
        <f t="shared" si="360"/>
        <v>0</v>
      </c>
      <c r="Y1651" s="1361" t="str">
        <f t="shared" si="356"/>
        <v xml:space="preserve"> </v>
      </c>
      <c r="AK1651">
        <f t="shared" si="357"/>
        <v>0</v>
      </c>
      <c r="AU1651">
        <f t="shared" si="362"/>
        <v>0</v>
      </c>
      <c r="AV1651">
        <f t="shared" si="358"/>
        <v>0</v>
      </c>
      <c r="AW1651">
        <f t="shared" si="363"/>
        <v>0</v>
      </c>
      <c r="AX1651">
        <f t="shared" si="361"/>
        <v>0</v>
      </c>
      <c r="AY1651" s="1361" t="str">
        <f t="shared" si="364"/>
        <v xml:space="preserve"> </v>
      </c>
    </row>
    <row r="1652" spans="21:51" x14ac:dyDescent="0.3">
      <c r="U1652">
        <f t="shared" si="359"/>
        <v>0</v>
      </c>
      <c r="V1652">
        <f t="shared" si="354"/>
        <v>0</v>
      </c>
      <c r="W1652">
        <f t="shared" si="355"/>
        <v>0</v>
      </c>
      <c r="X1652">
        <f t="shared" si="360"/>
        <v>0</v>
      </c>
      <c r="Y1652" s="1361" t="str">
        <f t="shared" si="356"/>
        <v xml:space="preserve"> </v>
      </c>
      <c r="AK1652">
        <f t="shared" si="357"/>
        <v>0</v>
      </c>
      <c r="AU1652">
        <f t="shared" si="362"/>
        <v>0</v>
      </c>
      <c r="AV1652">
        <f t="shared" si="358"/>
        <v>0</v>
      </c>
      <c r="AW1652">
        <f t="shared" si="363"/>
        <v>0</v>
      </c>
      <c r="AX1652">
        <f t="shared" si="361"/>
        <v>0</v>
      </c>
      <c r="AY1652" s="1361" t="str">
        <f t="shared" si="364"/>
        <v xml:space="preserve"> </v>
      </c>
    </row>
    <row r="1653" spans="21:51" x14ac:dyDescent="0.3">
      <c r="U1653">
        <f t="shared" si="359"/>
        <v>0</v>
      </c>
      <c r="V1653">
        <f t="shared" si="354"/>
        <v>0</v>
      </c>
      <c r="W1653">
        <f t="shared" si="355"/>
        <v>0</v>
      </c>
      <c r="X1653">
        <f t="shared" si="360"/>
        <v>0</v>
      </c>
      <c r="Y1653" s="1361" t="str">
        <f t="shared" si="356"/>
        <v xml:space="preserve"> </v>
      </c>
      <c r="AK1653">
        <f t="shared" si="357"/>
        <v>0</v>
      </c>
      <c r="AU1653">
        <f t="shared" si="362"/>
        <v>0</v>
      </c>
      <c r="AV1653">
        <f t="shared" si="358"/>
        <v>0</v>
      </c>
      <c r="AW1653">
        <f t="shared" si="363"/>
        <v>0</v>
      </c>
      <c r="AX1653">
        <f t="shared" si="361"/>
        <v>0</v>
      </c>
      <c r="AY1653" s="1361" t="str">
        <f t="shared" si="364"/>
        <v xml:space="preserve"> </v>
      </c>
    </row>
    <row r="1654" spans="21:51" x14ac:dyDescent="0.3">
      <c r="U1654">
        <f t="shared" si="359"/>
        <v>0</v>
      </c>
      <c r="V1654">
        <f t="shared" si="354"/>
        <v>0</v>
      </c>
      <c r="W1654">
        <f t="shared" si="355"/>
        <v>0</v>
      </c>
      <c r="X1654">
        <f t="shared" si="360"/>
        <v>0</v>
      </c>
      <c r="Y1654" s="1361" t="str">
        <f t="shared" si="356"/>
        <v xml:space="preserve"> </v>
      </c>
      <c r="AK1654">
        <f t="shared" si="357"/>
        <v>0</v>
      </c>
      <c r="AU1654">
        <f t="shared" si="362"/>
        <v>0</v>
      </c>
      <c r="AV1654">
        <f t="shared" si="358"/>
        <v>0</v>
      </c>
      <c r="AW1654">
        <f t="shared" si="363"/>
        <v>0</v>
      </c>
      <c r="AX1654">
        <f t="shared" si="361"/>
        <v>0</v>
      </c>
      <c r="AY1654" s="1361" t="str">
        <f t="shared" si="364"/>
        <v xml:space="preserve"> </v>
      </c>
    </row>
    <row r="1655" spans="21:51" x14ac:dyDescent="0.3">
      <c r="U1655">
        <f t="shared" si="359"/>
        <v>0</v>
      </c>
      <c r="V1655">
        <f t="shared" si="354"/>
        <v>0</v>
      </c>
      <c r="W1655">
        <f t="shared" si="355"/>
        <v>0</v>
      </c>
      <c r="X1655">
        <f t="shared" si="360"/>
        <v>0</v>
      </c>
      <c r="Y1655" s="1361" t="str">
        <f t="shared" si="356"/>
        <v xml:space="preserve"> </v>
      </c>
      <c r="AK1655">
        <f t="shared" si="357"/>
        <v>0</v>
      </c>
      <c r="AU1655">
        <f t="shared" si="362"/>
        <v>0</v>
      </c>
      <c r="AV1655">
        <f t="shared" si="358"/>
        <v>0</v>
      </c>
      <c r="AW1655">
        <f t="shared" si="363"/>
        <v>0</v>
      </c>
      <c r="AX1655">
        <f t="shared" si="361"/>
        <v>0</v>
      </c>
      <c r="AY1655" s="1361" t="str">
        <f t="shared" si="364"/>
        <v xml:space="preserve"> </v>
      </c>
    </row>
    <row r="1656" spans="21:51" x14ac:dyDescent="0.3">
      <c r="U1656">
        <f t="shared" si="359"/>
        <v>0</v>
      </c>
      <c r="V1656">
        <f t="shared" si="354"/>
        <v>0</v>
      </c>
      <c r="W1656">
        <f t="shared" si="355"/>
        <v>0</v>
      </c>
      <c r="X1656">
        <f t="shared" si="360"/>
        <v>0</v>
      </c>
      <c r="Y1656" s="1361" t="str">
        <f t="shared" si="356"/>
        <v xml:space="preserve"> </v>
      </c>
      <c r="AK1656">
        <f t="shared" si="357"/>
        <v>0</v>
      </c>
      <c r="AU1656">
        <f t="shared" si="362"/>
        <v>0</v>
      </c>
      <c r="AV1656">
        <f t="shared" si="358"/>
        <v>0</v>
      </c>
      <c r="AW1656">
        <f t="shared" si="363"/>
        <v>0</v>
      </c>
      <c r="AX1656">
        <f t="shared" si="361"/>
        <v>0</v>
      </c>
      <c r="AY1656" s="1361" t="str">
        <f t="shared" si="364"/>
        <v xml:space="preserve"> </v>
      </c>
    </row>
    <row r="1657" spans="21:51" x14ac:dyDescent="0.3">
      <c r="U1657">
        <f t="shared" si="359"/>
        <v>0</v>
      </c>
      <c r="V1657">
        <f t="shared" si="354"/>
        <v>0</v>
      </c>
      <c r="W1657">
        <f t="shared" si="355"/>
        <v>0</v>
      </c>
      <c r="X1657">
        <f t="shared" si="360"/>
        <v>0</v>
      </c>
      <c r="Y1657" s="1361" t="str">
        <f t="shared" si="356"/>
        <v xml:space="preserve"> </v>
      </c>
      <c r="AK1657">
        <f t="shared" si="357"/>
        <v>0</v>
      </c>
      <c r="AU1657">
        <f t="shared" si="362"/>
        <v>0</v>
      </c>
      <c r="AV1657">
        <f t="shared" si="358"/>
        <v>0</v>
      </c>
      <c r="AW1657">
        <f t="shared" si="363"/>
        <v>0</v>
      </c>
      <c r="AX1657">
        <f t="shared" si="361"/>
        <v>0</v>
      </c>
      <c r="AY1657" s="1361" t="str">
        <f t="shared" si="364"/>
        <v xml:space="preserve"> </v>
      </c>
    </row>
    <row r="1658" spans="21:51" x14ac:dyDescent="0.3">
      <c r="U1658">
        <f t="shared" si="359"/>
        <v>0</v>
      </c>
      <c r="V1658">
        <f t="shared" si="354"/>
        <v>0</v>
      </c>
      <c r="W1658">
        <f t="shared" si="355"/>
        <v>0</v>
      </c>
      <c r="X1658">
        <f t="shared" si="360"/>
        <v>0</v>
      </c>
      <c r="Y1658" s="1361" t="str">
        <f t="shared" si="356"/>
        <v xml:space="preserve"> </v>
      </c>
      <c r="AK1658">
        <f t="shared" si="357"/>
        <v>0</v>
      </c>
      <c r="AU1658">
        <f t="shared" si="362"/>
        <v>0</v>
      </c>
      <c r="AV1658">
        <f t="shared" si="358"/>
        <v>0</v>
      </c>
      <c r="AW1658">
        <f t="shared" si="363"/>
        <v>0</v>
      </c>
      <c r="AX1658">
        <f t="shared" si="361"/>
        <v>0</v>
      </c>
      <c r="AY1658" s="1361" t="str">
        <f t="shared" si="364"/>
        <v xml:space="preserve"> </v>
      </c>
    </row>
    <row r="1659" spans="21:51" x14ac:dyDescent="0.3">
      <c r="U1659">
        <f t="shared" si="359"/>
        <v>0</v>
      </c>
      <c r="V1659">
        <f t="shared" si="354"/>
        <v>0</v>
      </c>
      <c r="W1659">
        <f t="shared" si="355"/>
        <v>0</v>
      </c>
      <c r="X1659">
        <f t="shared" si="360"/>
        <v>0</v>
      </c>
      <c r="Y1659" s="1361" t="str">
        <f t="shared" si="356"/>
        <v xml:space="preserve"> </v>
      </c>
      <c r="AK1659">
        <f t="shared" si="357"/>
        <v>0</v>
      </c>
      <c r="AU1659">
        <f t="shared" si="362"/>
        <v>0</v>
      </c>
      <c r="AV1659">
        <f t="shared" si="358"/>
        <v>0</v>
      </c>
      <c r="AW1659">
        <f t="shared" si="363"/>
        <v>0</v>
      </c>
      <c r="AX1659">
        <f t="shared" si="361"/>
        <v>0</v>
      </c>
      <c r="AY1659" s="1361" t="str">
        <f t="shared" si="364"/>
        <v xml:space="preserve"> </v>
      </c>
    </row>
    <row r="1660" spans="21:51" x14ac:dyDescent="0.3">
      <c r="U1660">
        <f t="shared" si="359"/>
        <v>0</v>
      </c>
      <c r="V1660">
        <f t="shared" si="354"/>
        <v>0</v>
      </c>
      <c r="W1660">
        <f t="shared" si="355"/>
        <v>0</v>
      </c>
      <c r="X1660">
        <f t="shared" si="360"/>
        <v>0</v>
      </c>
      <c r="Y1660" s="1361" t="str">
        <f t="shared" si="356"/>
        <v xml:space="preserve"> </v>
      </c>
      <c r="AK1660">
        <f t="shared" si="357"/>
        <v>0</v>
      </c>
      <c r="AU1660">
        <f t="shared" si="362"/>
        <v>0</v>
      </c>
      <c r="AV1660">
        <f t="shared" si="358"/>
        <v>0</v>
      </c>
      <c r="AW1660">
        <f t="shared" si="363"/>
        <v>0</v>
      </c>
      <c r="AX1660">
        <f t="shared" si="361"/>
        <v>0</v>
      </c>
      <c r="AY1660" s="1361" t="str">
        <f t="shared" si="364"/>
        <v xml:space="preserve"> </v>
      </c>
    </row>
    <row r="1661" spans="21:51" x14ac:dyDescent="0.3">
      <c r="U1661">
        <f t="shared" si="359"/>
        <v>0</v>
      </c>
      <c r="V1661">
        <f t="shared" si="354"/>
        <v>0</v>
      </c>
      <c r="W1661">
        <f t="shared" si="355"/>
        <v>0</v>
      </c>
      <c r="X1661">
        <f t="shared" si="360"/>
        <v>0</v>
      </c>
      <c r="Y1661" s="1361" t="str">
        <f t="shared" si="356"/>
        <v xml:space="preserve"> </v>
      </c>
      <c r="AK1661">
        <f t="shared" si="357"/>
        <v>0</v>
      </c>
      <c r="AU1661">
        <f t="shared" si="362"/>
        <v>0</v>
      </c>
      <c r="AV1661">
        <f t="shared" si="358"/>
        <v>0</v>
      </c>
      <c r="AW1661">
        <f t="shared" si="363"/>
        <v>0</v>
      </c>
      <c r="AX1661">
        <f t="shared" si="361"/>
        <v>0</v>
      </c>
      <c r="AY1661" s="1361" t="str">
        <f t="shared" si="364"/>
        <v xml:space="preserve"> </v>
      </c>
    </row>
    <row r="1662" spans="21:51" x14ac:dyDescent="0.3">
      <c r="U1662">
        <f t="shared" si="359"/>
        <v>0</v>
      </c>
      <c r="V1662">
        <f t="shared" si="354"/>
        <v>0</v>
      </c>
      <c r="W1662">
        <f t="shared" si="355"/>
        <v>0</v>
      </c>
      <c r="X1662">
        <f t="shared" si="360"/>
        <v>0</v>
      </c>
      <c r="Y1662" s="1361" t="str">
        <f t="shared" si="356"/>
        <v xml:space="preserve"> </v>
      </c>
      <c r="AK1662">
        <f t="shared" si="357"/>
        <v>0</v>
      </c>
      <c r="AU1662">
        <f t="shared" si="362"/>
        <v>0</v>
      </c>
      <c r="AV1662">
        <f t="shared" si="358"/>
        <v>0</v>
      </c>
      <c r="AW1662">
        <f t="shared" si="363"/>
        <v>0</v>
      </c>
      <c r="AX1662">
        <f t="shared" si="361"/>
        <v>0</v>
      </c>
      <c r="AY1662" s="1361" t="str">
        <f t="shared" si="364"/>
        <v xml:space="preserve"> </v>
      </c>
    </row>
    <row r="1663" spans="21:51" x14ac:dyDescent="0.3">
      <c r="U1663">
        <f t="shared" si="359"/>
        <v>0</v>
      </c>
      <c r="V1663">
        <f t="shared" si="354"/>
        <v>0</v>
      </c>
      <c r="W1663">
        <f t="shared" si="355"/>
        <v>0</v>
      </c>
      <c r="X1663">
        <f t="shared" si="360"/>
        <v>0</v>
      </c>
      <c r="Y1663" s="1361" t="str">
        <f t="shared" si="356"/>
        <v xml:space="preserve"> </v>
      </c>
      <c r="AK1663">
        <f t="shared" si="357"/>
        <v>0</v>
      </c>
      <c r="AU1663">
        <f t="shared" si="362"/>
        <v>0</v>
      </c>
      <c r="AV1663">
        <f t="shared" si="358"/>
        <v>0</v>
      </c>
      <c r="AW1663">
        <f t="shared" si="363"/>
        <v>0</v>
      </c>
      <c r="AX1663">
        <f t="shared" si="361"/>
        <v>0</v>
      </c>
      <c r="AY1663" s="1361" t="str">
        <f t="shared" si="364"/>
        <v xml:space="preserve"> </v>
      </c>
    </row>
    <row r="1664" spans="21:51" x14ac:dyDescent="0.3">
      <c r="U1664">
        <f t="shared" si="359"/>
        <v>0</v>
      </c>
      <c r="V1664">
        <f t="shared" si="354"/>
        <v>0</v>
      </c>
      <c r="W1664">
        <f t="shared" si="355"/>
        <v>0</v>
      </c>
      <c r="X1664">
        <f t="shared" si="360"/>
        <v>0</v>
      </c>
      <c r="Y1664" s="1361" t="str">
        <f t="shared" si="356"/>
        <v xml:space="preserve"> </v>
      </c>
      <c r="AK1664">
        <f t="shared" si="357"/>
        <v>0</v>
      </c>
      <c r="AU1664">
        <f t="shared" si="362"/>
        <v>0</v>
      </c>
      <c r="AV1664">
        <f t="shared" si="358"/>
        <v>0</v>
      </c>
      <c r="AW1664">
        <f t="shared" si="363"/>
        <v>0</v>
      </c>
      <c r="AX1664">
        <f t="shared" si="361"/>
        <v>0</v>
      </c>
      <c r="AY1664" s="1361" t="str">
        <f t="shared" si="364"/>
        <v xml:space="preserve"> </v>
      </c>
    </row>
    <row r="1665" spans="21:51" x14ac:dyDescent="0.3">
      <c r="U1665">
        <f t="shared" si="359"/>
        <v>0</v>
      </c>
      <c r="V1665">
        <f t="shared" si="354"/>
        <v>0</v>
      </c>
      <c r="W1665">
        <f t="shared" si="355"/>
        <v>0</v>
      </c>
      <c r="X1665">
        <f t="shared" si="360"/>
        <v>0</v>
      </c>
      <c r="Y1665" s="1361" t="str">
        <f t="shared" si="356"/>
        <v xml:space="preserve"> </v>
      </c>
      <c r="AK1665">
        <f t="shared" si="357"/>
        <v>0</v>
      </c>
      <c r="AU1665">
        <f t="shared" si="362"/>
        <v>0</v>
      </c>
      <c r="AV1665">
        <f t="shared" si="358"/>
        <v>0</v>
      </c>
      <c r="AW1665">
        <f t="shared" si="363"/>
        <v>0</v>
      </c>
      <c r="AX1665">
        <f t="shared" si="361"/>
        <v>0</v>
      </c>
      <c r="AY1665" s="1361" t="str">
        <f t="shared" si="364"/>
        <v xml:space="preserve"> </v>
      </c>
    </row>
    <row r="1666" spans="21:51" x14ac:dyDescent="0.3">
      <c r="U1666">
        <f t="shared" si="359"/>
        <v>0</v>
      </c>
      <c r="V1666">
        <f t="shared" si="354"/>
        <v>0</v>
      </c>
      <c r="W1666">
        <f t="shared" si="355"/>
        <v>0</v>
      </c>
      <c r="X1666">
        <f t="shared" si="360"/>
        <v>0</v>
      </c>
      <c r="Y1666" s="1361" t="str">
        <f t="shared" si="356"/>
        <v xml:space="preserve"> </v>
      </c>
      <c r="AK1666">
        <f t="shared" si="357"/>
        <v>0</v>
      </c>
      <c r="AU1666">
        <f t="shared" si="362"/>
        <v>0</v>
      </c>
      <c r="AV1666">
        <f t="shared" si="358"/>
        <v>0</v>
      </c>
      <c r="AW1666">
        <f t="shared" si="363"/>
        <v>0</v>
      </c>
      <c r="AX1666">
        <f t="shared" si="361"/>
        <v>0</v>
      </c>
      <c r="AY1666" s="1361" t="str">
        <f t="shared" si="364"/>
        <v xml:space="preserve"> </v>
      </c>
    </row>
    <row r="1667" spans="21:51" x14ac:dyDescent="0.3">
      <c r="U1667">
        <f t="shared" si="359"/>
        <v>0</v>
      </c>
      <c r="V1667">
        <f t="shared" si="354"/>
        <v>0</v>
      </c>
      <c r="W1667">
        <f t="shared" si="355"/>
        <v>0</v>
      </c>
      <c r="X1667">
        <f t="shared" si="360"/>
        <v>0</v>
      </c>
      <c r="Y1667" s="1361" t="str">
        <f t="shared" si="356"/>
        <v xml:space="preserve"> </v>
      </c>
      <c r="AK1667">
        <f t="shared" si="357"/>
        <v>0</v>
      </c>
      <c r="AU1667">
        <f t="shared" si="362"/>
        <v>0</v>
      </c>
      <c r="AV1667">
        <f t="shared" si="358"/>
        <v>0</v>
      </c>
      <c r="AW1667">
        <f t="shared" si="363"/>
        <v>0</v>
      </c>
      <c r="AX1667">
        <f t="shared" si="361"/>
        <v>0</v>
      </c>
      <c r="AY1667" s="1361" t="str">
        <f t="shared" si="364"/>
        <v xml:space="preserve"> </v>
      </c>
    </row>
    <row r="1668" spans="21:51" x14ac:dyDescent="0.3">
      <c r="U1668">
        <f t="shared" si="359"/>
        <v>0</v>
      </c>
      <c r="V1668">
        <f t="shared" si="354"/>
        <v>0</v>
      </c>
      <c r="W1668">
        <f t="shared" si="355"/>
        <v>0</v>
      </c>
      <c r="X1668">
        <f t="shared" si="360"/>
        <v>0</v>
      </c>
      <c r="Y1668" s="1361" t="str">
        <f t="shared" si="356"/>
        <v xml:space="preserve"> </v>
      </c>
      <c r="AK1668">
        <f t="shared" si="357"/>
        <v>0</v>
      </c>
      <c r="AU1668">
        <f t="shared" si="362"/>
        <v>0</v>
      </c>
      <c r="AV1668">
        <f t="shared" si="358"/>
        <v>0</v>
      </c>
      <c r="AW1668">
        <f t="shared" si="363"/>
        <v>0</v>
      </c>
      <c r="AX1668">
        <f t="shared" si="361"/>
        <v>0</v>
      </c>
      <c r="AY1668" s="1361" t="str">
        <f t="shared" si="364"/>
        <v xml:space="preserve"> </v>
      </c>
    </row>
    <row r="1669" spans="21:51" x14ac:dyDescent="0.3">
      <c r="U1669">
        <f t="shared" si="359"/>
        <v>0</v>
      </c>
      <c r="V1669">
        <f t="shared" si="354"/>
        <v>0</v>
      </c>
      <c r="W1669">
        <f t="shared" si="355"/>
        <v>0</v>
      </c>
      <c r="X1669">
        <f t="shared" si="360"/>
        <v>0</v>
      </c>
      <c r="Y1669" s="1361" t="str">
        <f t="shared" si="356"/>
        <v xml:space="preserve"> </v>
      </c>
      <c r="AK1669">
        <f t="shared" si="357"/>
        <v>0</v>
      </c>
      <c r="AU1669">
        <f t="shared" si="362"/>
        <v>0</v>
      </c>
      <c r="AV1669">
        <f t="shared" si="358"/>
        <v>0</v>
      </c>
      <c r="AW1669">
        <f t="shared" si="363"/>
        <v>0</v>
      </c>
      <c r="AX1669">
        <f t="shared" si="361"/>
        <v>0</v>
      </c>
      <c r="AY1669" s="1361" t="str">
        <f t="shared" si="364"/>
        <v xml:space="preserve"> </v>
      </c>
    </row>
    <row r="1670" spans="21:51" x14ac:dyDescent="0.3">
      <c r="U1670">
        <f t="shared" si="359"/>
        <v>0</v>
      </c>
      <c r="V1670">
        <f t="shared" si="354"/>
        <v>0</v>
      </c>
      <c r="W1670">
        <f t="shared" si="355"/>
        <v>0</v>
      </c>
      <c r="X1670">
        <f t="shared" si="360"/>
        <v>0</v>
      </c>
      <c r="Y1670" s="1361" t="str">
        <f t="shared" si="356"/>
        <v xml:space="preserve"> </v>
      </c>
      <c r="AK1670">
        <f t="shared" si="357"/>
        <v>0</v>
      </c>
      <c r="AU1670">
        <f t="shared" si="362"/>
        <v>0</v>
      </c>
      <c r="AV1670">
        <f t="shared" si="358"/>
        <v>0</v>
      </c>
      <c r="AW1670">
        <f t="shared" si="363"/>
        <v>0</v>
      </c>
      <c r="AX1670">
        <f t="shared" si="361"/>
        <v>0</v>
      </c>
      <c r="AY1670" s="1361" t="str">
        <f t="shared" si="364"/>
        <v xml:space="preserve"> </v>
      </c>
    </row>
    <row r="1671" spans="21:51" x14ac:dyDescent="0.3">
      <c r="U1671">
        <f t="shared" si="359"/>
        <v>0</v>
      </c>
      <c r="V1671">
        <f t="shared" si="354"/>
        <v>0</v>
      </c>
      <c r="W1671">
        <f t="shared" si="355"/>
        <v>0</v>
      </c>
      <c r="X1671">
        <f t="shared" si="360"/>
        <v>0</v>
      </c>
      <c r="Y1671" s="1361" t="str">
        <f t="shared" si="356"/>
        <v xml:space="preserve"> </v>
      </c>
      <c r="AK1671">
        <f t="shared" si="357"/>
        <v>0</v>
      </c>
      <c r="AU1671">
        <f t="shared" si="362"/>
        <v>0</v>
      </c>
      <c r="AV1671">
        <f t="shared" si="358"/>
        <v>0</v>
      </c>
      <c r="AW1671">
        <f t="shared" si="363"/>
        <v>0</v>
      </c>
      <c r="AX1671">
        <f t="shared" si="361"/>
        <v>0</v>
      </c>
      <c r="AY1671" s="1361" t="str">
        <f t="shared" si="364"/>
        <v xml:space="preserve"> </v>
      </c>
    </row>
    <row r="1672" spans="21:51" x14ac:dyDescent="0.3">
      <c r="U1672">
        <f t="shared" si="359"/>
        <v>0</v>
      </c>
      <c r="V1672">
        <f t="shared" si="354"/>
        <v>0</v>
      </c>
      <c r="W1672">
        <f t="shared" si="355"/>
        <v>0</v>
      </c>
      <c r="X1672">
        <f t="shared" si="360"/>
        <v>0</v>
      </c>
      <c r="Y1672" s="1361" t="str">
        <f t="shared" si="356"/>
        <v xml:space="preserve"> </v>
      </c>
      <c r="AK1672">
        <f t="shared" si="357"/>
        <v>0</v>
      </c>
      <c r="AU1672">
        <f t="shared" si="362"/>
        <v>0</v>
      </c>
      <c r="AV1672">
        <f t="shared" si="358"/>
        <v>0</v>
      </c>
      <c r="AW1672">
        <f t="shared" si="363"/>
        <v>0</v>
      </c>
      <c r="AX1672">
        <f t="shared" si="361"/>
        <v>0</v>
      </c>
      <c r="AY1672" s="1361" t="str">
        <f t="shared" si="364"/>
        <v xml:space="preserve"> </v>
      </c>
    </row>
    <row r="1673" spans="21:51" x14ac:dyDescent="0.3">
      <c r="U1673">
        <f t="shared" si="359"/>
        <v>0</v>
      </c>
      <c r="V1673">
        <f t="shared" ref="V1673:V1736" si="365">IF($F1673=$V$4,1,0)</f>
        <v>0</v>
      </c>
      <c r="W1673">
        <f t="shared" ref="W1673:W1736" si="366">IF(I1673=$W$4,1,0)</f>
        <v>0</v>
      </c>
      <c r="X1673">
        <f t="shared" si="360"/>
        <v>0</v>
      </c>
      <c r="Y1673" s="1361" t="str">
        <f t="shared" ref="Y1673:Y1736" si="367">IF(F1673=$V$4,$G1673,IF(I1673=$V$4,J1673," "))</f>
        <v xml:space="preserve"> </v>
      </c>
      <c r="AK1673">
        <f t="shared" ref="AK1673:AK1736" si="368">IF((G1673+J1673)&gt;0,1,0)</f>
        <v>0</v>
      </c>
      <c r="AU1673">
        <f t="shared" si="362"/>
        <v>0</v>
      </c>
      <c r="AV1673">
        <f t="shared" ref="AV1673:AV1736" si="369">IF($F1673=$V$4,1,0)</f>
        <v>0</v>
      </c>
      <c r="AW1673">
        <f t="shared" si="363"/>
        <v>0</v>
      </c>
      <c r="AX1673">
        <f t="shared" si="361"/>
        <v>0</v>
      </c>
      <c r="AY1673" s="1361" t="str">
        <f t="shared" si="364"/>
        <v xml:space="preserve"> </v>
      </c>
    </row>
    <row r="1674" spans="21:51" x14ac:dyDescent="0.3">
      <c r="U1674">
        <f t="shared" si="359"/>
        <v>0</v>
      </c>
      <c r="V1674">
        <f t="shared" si="365"/>
        <v>0</v>
      </c>
      <c r="W1674">
        <f t="shared" si="366"/>
        <v>0</v>
      </c>
      <c r="X1674">
        <f t="shared" si="360"/>
        <v>0</v>
      </c>
      <c r="Y1674" s="1361" t="str">
        <f t="shared" si="367"/>
        <v xml:space="preserve"> </v>
      </c>
      <c r="AK1674">
        <f t="shared" si="368"/>
        <v>0</v>
      </c>
      <c r="AU1674">
        <f t="shared" si="362"/>
        <v>0</v>
      </c>
      <c r="AV1674">
        <f t="shared" si="369"/>
        <v>0</v>
      </c>
      <c r="AW1674">
        <f t="shared" si="363"/>
        <v>0</v>
      </c>
      <c r="AX1674">
        <f t="shared" si="361"/>
        <v>0</v>
      </c>
      <c r="AY1674" s="1361" t="str">
        <f t="shared" si="364"/>
        <v xml:space="preserve"> </v>
      </c>
    </row>
    <row r="1675" spans="21:51" x14ac:dyDescent="0.3">
      <c r="U1675">
        <f t="shared" si="359"/>
        <v>0</v>
      </c>
      <c r="V1675">
        <f t="shared" si="365"/>
        <v>0</v>
      </c>
      <c r="W1675">
        <f t="shared" si="366"/>
        <v>0</v>
      </c>
      <c r="X1675">
        <f t="shared" si="360"/>
        <v>0</v>
      </c>
      <c r="Y1675" s="1361" t="str">
        <f t="shared" si="367"/>
        <v xml:space="preserve"> </v>
      </c>
      <c r="AK1675">
        <f t="shared" si="368"/>
        <v>0</v>
      </c>
      <c r="AU1675">
        <f t="shared" si="362"/>
        <v>0</v>
      </c>
      <c r="AV1675">
        <f t="shared" si="369"/>
        <v>0</v>
      </c>
      <c r="AW1675">
        <f t="shared" si="363"/>
        <v>0</v>
      </c>
      <c r="AX1675">
        <f t="shared" si="361"/>
        <v>0</v>
      </c>
      <c r="AY1675" s="1361" t="str">
        <f t="shared" si="364"/>
        <v xml:space="preserve"> </v>
      </c>
    </row>
    <row r="1676" spans="21:51" x14ac:dyDescent="0.3">
      <c r="U1676">
        <f t="shared" si="359"/>
        <v>0</v>
      </c>
      <c r="V1676">
        <f t="shared" si="365"/>
        <v>0</v>
      </c>
      <c r="W1676">
        <f t="shared" si="366"/>
        <v>0</v>
      </c>
      <c r="X1676">
        <f t="shared" si="360"/>
        <v>0</v>
      </c>
      <c r="Y1676" s="1361" t="str">
        <f t="shared" si="367"/>
        <v xml:space="preserve"> </v>
      </c>
      <c r="AK1676">
        <f t="shared" si="368"/>
        <v>0</v>
      </c>
      <c r="AU1676">
        <f t="shared" si="362"/>
        <v>0</v>
      </c>
      <c r="AV1676">
        <f t="shared" si="369"/>
        <v>0</v>
      </c>
      <c r="AW1676">
        <f t="shared" si="363"/>
        <v>0</v>
      </c>
      <c r="AX1676">
        <f t="shared" si="361"/>
        <v>0</v>
      </c>
      <c r="AY1676" s="1361" t="str">
        <f t="shared" si="364"/>
        <v xml:space="preserve"> </v>
      </c>
    </row>
    <row r="1677" spans="21:51" x14ac:dyDescent="0.3">
      <c r="U1677">
        <f t="shared" si="359"/>
        <v>0</v>
      </c>
      <c r="V1677">
        <f t="shared" si="365"/>
        <v>0</v>
      </c>
      <c r="W1677">
        <f t="shared" si="366"/>
        <v>0</v>
      </c>
      <c r="X1677">
        <f t="shared" si="360"/>
        <v>0</v>
      </c>
      <c r="Y1677" s="1361" t="str">
        <f t="shared" si="367"/>
        <v xml:space="preserve"> </v>
      </c>
      <c r="AK1677">
        <f t="shared" si="368"/>
        <v>0</v>
      </c>
      <c r="AU1677">
        <f t="shared" si="362"/>
        <v>0</v>
      </c>
      <c r="AV1677">
        <f t="shared" si="369"/>
        <v>0</v>
      </c>
      <c r="AW1677">
        <f t="shared" si="363"/>
        <v>0</v>
      </c>
      <c r="AX1677">
        <f t="shared" si="361"/>
        <v>0</v>
      </c>
      <c r="AY1677" s="1361" t="str">
        <f t="shared" si="364"/>
        <v xml:space="preserve"> </v>
      </c>
    </row>
    <row r="1678" spans="21:51" x14ac:dyDescent="0.3">
      <c r="U1678">
        <f t="shared" si="359"/>
        <v>0</v>
      </c>
      <c r="V1678">
        <f t="shared" si="365"/>
        <v>0</v>
      </c>
      <c r="W1678">
        <f t="shared" si="366"/>
        <v>0</v>
      </c>
      <c r="X1678">
        <f t="shared" si="360"/>
        <v>0</v>
      </c>
      <c r="Y1678" s="1361" t="str">
        <f t="shared" si="367"/>
        <v xml:space="preserve"> </v>
      </c>
      <c r="AK1678">
        <f t="shared" si="368"/>
        <v>0</v>
      </c>
      <c r="AU1678">
        <f t="shared" si="362"/>
        <v>0</v>
      </c>
      <c r="AV1678">
        <f t="shared" si="369"/>
        <v>0</v>
      </c>
      <c r="AW1678">
        <f t="shared" si="363"/>
        <v>0</v>
      </c>
      <c r="AX1678">
        <f t="shared" si="361"/>
        <v>0</v>
      </c>
      <c r="AY1678" s="1361" t="str">
        <f t="shared" si="364"/>
        <v xml:space="preserve"> </v>
      </c>
    </row>
    <row r="1679" spans="21:51" x14ac:dyDescent="0.3">
      <c r="U1679">
        <f t="shared" si="359"/>
        <v>0</v>
      </c>
      <c r="V1679">
        <f t="shared" si="365"/>
        <v>0</v>
      </c>
      <c r="W1679">
        <f t="shared" si="366"/>
        <v>0</v>
      </c>
      <c r="X1679">
        <f t="shared" si="360"/>
        <v>0</v>
      </c>
      <c r="Y1679" s="1361" t="str">
        <f t="shared" si="367"/>
        <v xml:space="preserve"> </v>
      </c>
      <c r="AK1679">
        <f t="shared" si="368"/>
        <v>0</v>
      </c>
      <c r="AU1679">
        <f t="shared" si="362"/>
        <v>0</v>
      </c>
      <c r="AV1679">
        <f t="shared" si="369"/>
        <v>0</v>
      </c>
      <c r="AW1679">
        <f t="shared" si="363"/>
        <v>0</v>
      </c>
      <c r="AX1679">
        <f t="shared" si="361"/>
        <v>0</v>
      </c>
      <c r="AY1679" s="1361" t="str">
        <f t="shared" si="364"/>
        <v xml:space="preserve"> </v>
      </c>
    </row>
    <row r="1680" spans="21:51" x14ac:dyDescent="0.3">
      <c r="U1680">
        <f t="shared" si="359"/>
        <v>0</v>
      </c>
      <c r="V1680">
        <f t="shared" si="365"/>
        <v>0</v>
      </c>
      <c r="W1680">
        <f t="shared" si="366"/>
        <v>0</v>
      </c>
      <c r="X1680">
        <f t="shared" si="360"/>
        <v>0</v>
      </c>
      <c r="Y1680" s="1361" t="str">
        <f t="shared" si="367"/>
        <v xml:space="preserve"> </v>
      </c>
      <c r="AK1680">
        <f t="shared" si="368"/>
        <v>0</v>
      </c>
      <c r="AU1680">
        <f t="shared" si="362"/>
        <v>0</v>
      </c>
      <c r="AV1680">
        <f t="shared" si="369"/>
        <v>0</v>
      </c>
      <c r="AW1680">
        <f t="shared" si="363"/>
        <v>0</v>
      </c>
      <c r="AX1680">
        <f t="shared" si="361"/>
        <v>0</v>
      </c>
      <c r="AY1680" s="1361" t="str">
        <f t="shared" si="364"/>
        <v xml:space="preserve"> </v>
      </c>
    </row>
    <row r="1681" spans="21:51" x14ac:dyDescent="0.3">
      <c r="U1681">
        <f t="shared" si="359"/>
        <v>0</v>
      </c>
      <c r="V1681">
        <f t="shared" si="365"/>
        <v>0</v>
      </c>
      <c r="W1681">
        <f t="shared" si="366"/>
        <v>0</v>
      </c>
      <c r="X1681">
        <f t="shared" si="360"/>
        <v>0</v>
      </c>
      <c r="Y1681" s="1361" t="str">
        <f t="shared" si="367"/>
        <v xml:space="preserve"> </v>
      </c>
      <c r="AK1681">
        <f t="shared" si="368"/>
        <v>0</v>
      </c>
      <c r="AU1681">
        <f t="shared" si="362"/>
        <v>0</v>
      </c>
      <c r="AV1681">
        <f t="shared" si="369"/>
        <v>0</v>
      </c>
      <c r="AW1681">
        <f t="shared" si="363"/>
        <v>0</v>
      </c>
      <c r="AX1681">
        <f t="shared" si="361"/>
        <v>0</v>
      </c>
      <c r="AY1681" s="1361" t="str">
        <f t="shared" si="364"/>
        <v xml:space="preserve"> </v>
      </c>
    </row>
    <row r="1682" spans="21:51" x14ac:dyDescent="0.3">
      <c r="U1682">
        <f t="shared" si="359"/>
        <v>0</v>
      </c>
      <c r="V1682">
        <f t="shared" si="365"/>
        <v>0</v>
      </c>
      <c r="W1682">
        <f t="shared" si="366"/>
        <v>0</v>
      </c>
      <c r="X1682">
        <f t="shared" si="360"/>
        <v>0</v>
      </c>
      <c r="Y1682" s="1361" t="str">
        <f t="shared" si="367"/>
        <v xml:space="preserve"> </v>
      </c>
      <c r="AK1682">
        <f t="shared" si="368"/>
        <v>0</v>
      </c>
      <c r="AU1682">
        <f t="shared" si="362"/>
        <v>0</v>
      </c>
      <c r="AV1682">
        <f t="shared" si="369"/>
        <v>0</v>
      </c>
      <c r="AW1682">
        <f t="shared" si="363"/>
        <v>0</v>
      </c>
      <c r="AX1682">
        <f t="shared" si="361"/>
        <v>0</v>
      </c>
      <c r="AY1682" s="1361" t="str">
        <f t="shared" si="364"/>
        <v xml:space="preserve"> </v>
      </c>
    </row>
    <row r="1683" spans="21:51" x14ac:dyDescent="0.3">
      <c r="U1683">
        <f t="shared" ref="U1683:U1746" si="370">IF(E1683="Tie-in",1,0)</f>
        <v>0</v>
      </c>
      <c r="V1683">
        <f t="shared" si="365"/>
        <v>0</v>
      </c>
      <c r="W1683">
        <f t="shared" si="366"/>
        <v>0</v>
      </c>
      <c r="X1683">
        <f t="shared" ref="X1683:X1746" si="371">SUM(V1683:W1683)</f>
        <v>0</v>
      </c>
      <c r="Y1683" s="1361" t="str">
        <f t="shared" si="367"/>
        <v xml:space="preserve"> </v>
      </c>
      <c r="AK1683">
        <f t="shared" si="368"/>
        <v>0</v>
      </c>
      <c r="AU1683">
        <f t="shared" si="362"/>
        <v>0</v>
      </c>
      <c r="AV1683">
        <f t="shared" si="369"/>
        <v>0</v>
      </c>
      <c r="AW1683">
        <f t="shared" si="363"/>
        <v>0</v>
      </c>
      <c r="AX1683">
        <f t="shared" ref="AX1683:AX1746" si="372">SUM(AV1683:AW1683)</f>
        <v>0</v>
      </c>
      <c r="AY1683" s="1361" t="str">
        <f t="shared" si="364"/>
        <v xml:space="preserve"> </v>
      </c>
    </row>
    <row r="1684" spans="21:51" x14ac:dyDescent="0.3">
      <c r="U1684">
        <f t="shared" si="370"/>
        <v>0</v>
      </c>
      <c r="V1684">
        <f t="shared" si="365"/>
        <v>0</v>
      </c>
      <c r="W1684">
        <f t="shared" si="366"/>
        <v>0</v>
      </c>
      <c r="X1684">
        <f t="shared" si="371"/>
        <v>0</v>
      </c>
      <c r="Y1684" s="1361" t="str">
        <f t="shared" si="367"/>
        <v xml:space="preserve"> </v>
      </c>
      <c r="AK1684">
        <f t="shared" si="368"/>
        <v>0</v>
      </c>
      <c r="AU1684">
        <f t="shared" si="362"/>
        <v>0</v>
      </c>
      <c r="AV1684">
        <f t="shared" si="369"/>
        <v>0</v>
      </c>
      <c r="AW1684">
        <f t="shared" si="363"/>
        <v>0</v>
      </c>
      <c r="AX1684">
        <f t="shared" si="372"/>
        <v>0</v>
      </c>
      <c r="AY1684" s="1361" t="str">
        <f t="shared" si="364"/>
        <v xml:space="preserve"> </v>
      </c>
    </row>
    <row r="1685" spans="21:51" x14ac:dyDescent="0.3">
      <c r="U1685">
        <f t="shared" si="370"/>
        <v>0</v>
      </c>
      <c r="V1685">
        <f t="shared" si="365"/>
        <v>0</v>
      </c>
      <c r="W1685">
        <f t="shared" si="366"/>
        <v>0</v>
      </c>
      <c r="X1685">
        <f t="shared" si="371"/>
        <v>0</v>
      </c>
      <c r="Y1685" s="1361" t="str">
        <f t="shared" si="367"/>
        <v xml:space="preserve"> </v>
      </c>
      <c r="AK1685">
        <f t="shared" si="368"/>
        <v>0</v>
      </c>
      <c r="AU1685">
        <f t="shared" si="362"/>
        <v>0</v>
      </c>
      <c r="AV1685">
        <f t="shared" si="369"/>
        <v>0</v>
      </c>
      <c r="AW1685">
        <f t="shared" si="363"/>
        <v>0</v>
      </c>
      <c r="AX1685">
        <f t="shared" si="372"/>
        <v>0</v>
      </c>
      <c r="AY1685" s="1361" t="str">
        <f t="shared" si="364"/>
        <v xml:space="preserve"> </v>
      </c>
    </row>
    <row r="1686" spans="21:51" x14ac:dyDescent="0.3">
      <c r="U1686">
        <f t="shared" si="370"/>
        <v>0</v>
      </c>
      <c r="V1686">
        <f t="shared" si="365"/>
        <v>0</v>
      </c>
      <c r="W1686">
        <f t="shared" si="366"/>
        <v>0</v>
      </c>
      <c r="X1686">
        <f t="shared" si="371"/>
        <v>0</v>
      </c>
      <c r="Y1686" s="1361" t="str">
        <f t="shared" si="367"/>
        <v xml:space="preserve"> </v>
      </c>
      <c r="AK1686">
        <f t="shared" si="368"/>
        <v>0</v>
      </c>
      <c r="AU1686">
        <f t="shared" si="362"/>
        <v>0</v>
      </c>
      <c r="AV1686">
        <f t="shared" si="369"/>
        <v>0</v>
      </c>
      <c r="AW1686">
        <f t="shared" si="363"/>
        <v>0</v>
      </c>
      <c r="AX1686">
        <f t="shared" si="372"/>
        <v>0</v>
      </c>
      <c r="AY1686" s="1361" t="str">
        <f t="shared" si="364"/>
        <v xml:space="preserve"> </v>
      </c>
    </row>
    <row r="1687" spans="21:51" x14ac:dyDescent="0.3">
      <c r="U1687">
        <f t="shared" si="370"/>
        <v>0</v>
      </c>
      <c r="V1687">
        <f t="shared" si="365"/>
        <v>0</v>
      </c>
      <c r="W1687">
        <f t="shared" si="366"/>
        <v>0</v>
      </c>
      <c r="X1687">
        <f t="shared" si="371"/>
        <v>0</v>
      </c>
      <c r="Y1687" s="1361" t="str">
        <f t="shared" si="367"/>
        <v xml:space="preserve"> </v>
      </c>
      <c r="AK1687">
        <f t="shared" si="368"/>
        <v>0</v>
      </c>
      <c r="AU1687">
        <f t="shared" si="362"/>
        <v>0</v>
      </c>
      <c r="AV1687">
        <f t="shared" si="369"/>
        <v>0</v>
      </c>
      <c r="AW1687">
        <f t="shared" si="363"/>
        <v>0</v>
      </c>
      <c r="AX1687">
        <f t="shared" si="372"/>
        <v>0</v>
      </c>
      <c r="AY1687" s="1361" t="str">
        <f t="shared" si="364"/>
        <v xml:space="preserve"> </v>
      </c>
    </row>
    <row r="1688" spans="21:51" x14ac:dyDescent="0.3">
      <c r="U1688">
        <f t="shared" si="370"/>
        <v>0</v>
      </c>
      <c r="V1688">
        <f t="shared" si="365"/>
        <v>0</v>
      </c>
      <c r="W1688">
        <f t="shared" si="366"/>
        <v>0</v>
      </c>
      <c r="X1688">
        <f t="shared" si="371"/>
        <v>0</v>
      </c>
      <c r="Y1688" s="1361" t="str">
        <f t="shared" si="367"/>
        <v xml:space="preserve"> </v>
      </c>
      <c r="AK1688">
        <f t="shared" si="368"/>
        <v>0</v>
      </c>
      <c r="AU1688">
        <f t="shared" si="362"/>
        <v>0</v>
      </c>
      <c r="AV1688">
        <f t="shared" si="369"/>
        <v>0</v>
      </c>
      <c r="AW1688">
        <f t="shared" si="363"/>
        <v>0</v>
      </c>
      <c r="AX1688">
        <f t="shared" si="372"/>
        <v>0</v>
      </c>
      <c r="AY1688" s="1361" t="str">
        <f t="shared" si="364"/>
        <v xml:space="preserve"> </v>
      </c>
    </row>
    <row r="1689" spans="21:51" x14ac:dyDescent="0.3">
      <c r="U1689">
        <f t="shared" si="370"/>
        <v>0</v>
      </c>
      <c r="V1689">
        <f t="shared" si="365"/>
        <v>0</v>
      </c>
      <c r="W1689">
        <f t="shared" si="366"/>
        <v>0</v>
      </c>
      <c r="X1689">
        <f t="shared" si="371"/>
        <v>0</v>
      </c>
      <c r="Y1689" s="1361" t="str">
        <f t="shared" si="367"/>
        <v xml:space="preserve"> </v>
      </c>
      <c r="AK1689">
        <f t="shared" si="368"/>
        <v>0</v>
      </c>
      <c r="AU1689">
        <f t="shared" si="362"/>
        <v>0</v>
      </c>
      <c r="AV1689">
        <f t="shared" si="369"/>
        <v>0</v>
      </c>
      <c r="AW1689">
        <f t="shared" si="363"/>
        <v>0</v>
      </c>
      <c r="AX1689">
        <f t="shared" si="372"/>
        <v>0</v>
      </c>
      <c r="AY1689" s="1361" t="str">
        <f t="shared" si="364"/>
        <v xml:space="preserve"> </v>
      </c>
    </row>
    <row r="1690" spans="21:51" x14ac:dyDescent="0.3">
      <c r="U1690">
        <f t="shared" si="370"/>
        <v>0</v>
      </c>
      <c r="V1690">
        <f t="shared" si="365"/>
        <v>0</v>
      </c>
      <c r="W1690">
        <f t="shared" si="366"/>
        <v>0</v>
      </c>
      <c r="X1690">
        <f t="shared" si="371"/>
        <v>0</v>
      </c>
      <c r="Y1690" s="1361" t="str">
        <f t="shared" si="367"/>
        <v xml:space="preserve"> </v>
      </c>
      <c r="AK1690">
        <f t="shared" si="368"/>
        <v>0</v>
      </c>
      <c r="AU1690">
        <f t="shared" si="362"/>
        <v>0</v>
      </c>
      <c r="AV1690">
        <f t="shared" si="369"/>
        <v>0</v>
      </c>
      <c r="AW1690">
        <f t="shared" si="363"/>
        <v>0</v>
      </c>
      <c r="AX1690">
        <f t="shared" si="372"/>
        <v>0</v>
      </c>
      <c r="AY1690" s="1361" t="str">
        <f t="shared" si="364"/>
        <v xml:space="preserve"> </v>
      </c>
    </row>
    <row r="1691" spans="21:51" x14ac:dyDescent="0.3">
      <c r="U1691">
        <f t="shared" si="370"/>
        <v>0</v>
      </c>
      <c r="V1691">
        <f t="shared" si="365"/>
        <v>0</v>
      </c>
      <c r="W1691">
        <f t="shared" si="366"/>
        <v>0</v>
      </c>
      <c r="X1691">
        <f t="shared" si="371"/>
        <v>0</v>
      </c>
      <c r="Y1691" s="1361" t="str">
        <f t="shared" si="367"/>
        <v xml:space="preserve"> </v>
      </c>
      <c r="AK1691">
        <f t="shared" si="368"/>
        <v>0</v>
      </c>
      <c r="AU1691">
        <f t="shared" si="362"/>
        <v>0</v>
      </c>
      <c r="AV1691">
        <f t="shared" si="369"/>
        <v>0</v>
      </c>
      <c r="AW1691">
        <f t="shared" si="363"/>
        <v>0</v>
      </c>
      <c r="AX1691">
        <f t="shared" si="372"/>
        <v>0</v>
      </c>
      <c r="AY1691" s="1361" t="str">
        <f t="shared" si="364"/>
        <v xml:space="preserve"> </v>
      </c>
    </row>
    <row r="1692" spans="21:51" x14ac:dyDescent="0.3">
      <c r="U1692">
        <f t="shared" si="370"/>
        <v>0</v>
      </c>
      <c r="V1692">
        <f t="shared" si="365"/>
        <v>0</v>
      </c>
      <c r="W1692">
        <f t="shared" si="366"/>
        <v>0</v>
      </c>
      <c r="X1692">
        <f t="shared" si="371"/>
        <v>0</v>
      </c>
      <c r="Y1692" s="1361" t="str">
        <f t="shared" si="367"/>
        <v xml:space="preserve"> </v>
      </c>
      <c r="AK1692">
        <f t="shared" si="368"/>
        <v>0</v>
      </c>
      <c r="AU1692">
        <f t="shared" si="362"/>
        <v>0</v>
      </c>
      <c r="AV1692">
        <f t="shared" si="369"/>
        <v>0</v>
      </c>
      <c r="AW1692">
        <f t="shared" si="363"/>
        <v>0</v>
      </c>
      <c r="AX1692">
        <f t="shared" si="372"/>
        <v>0</v>
      </c>
      <c r="AY1692" s="1361" t="str">
        <f t="shared" si="364"/>
        <v xml:space="preserve"> </v>
      </c>
    </row>
    <row r="1693" spans="21:51" x14ac:dyDescent="0.3">
      <c r="U1693">
        <f t="shared" si="370"/>
        <v>0</v>
      </c>
      <c r="V1693">
        <f t="shared" si="365"/>
        <v>0</v>
      </c>
      <c r="W1693">
        <f t="shared" si="366"/>
        <v>0</v>
      </c>
      <c r="X1693">
        <f t="shared" si="371"/>
        <v>0</v>
      </c>
      <c r="Y1693" s="1361" t="str">
        <f t="shared" si="367"/>
        <v xml:space="preserve"> </v>
      </c>
      <c r="AK1693">
        <f t="shared" si="368"/>
        <v>0</v>
      </c>
      <c r="AU1693">
        <f t="shared" si="362"/>
        <v>0</v>
      </c>
      <c r="AV1693">
        <f t="shared" si="369"/>
        <v>0</v>
      </c>
      <c r="AW1693">
        <f t="shared" si="363"/>
        <v>0</v>
      </c>
      <c r="AX1693">
        <f t="shared" si="372"/>
        <v>0</v>
      </c>
      <c r="AY1693" s="1361" t="str">
        <f t="shared" si="364"/>
        <v xml:space="preserve"> </v>
      </c>
    </row>
    <row r="1694" spans="21:51" x14ac:dyDescent="0.3">
      <c r="U1694">
        <f t="shared" si="370"/>
        <v>0</v>
      </c>
      <c r="V1694">
        <f t="shared" si="365"/>
        <v>0</v>
      </c>
      <c r="W1694">
        <f t="shared" si="366"/>
        <v>0</v>
      </c>
      <c r="X1694">
        <f t="shared" si="371"/>
        <v>0</v>
      </c>
      <c r="Y1694" s="1361" t="str">
        <f t="shared" si="367"/>
        <v xml:space="preserve"> </v>
      </c>
      <c r="AK1694">
        <f t="shared" si="368"/>
        <v>0</v>
      </c>
      <c r="AU1694">
        <f t="shared" si="362"/>
        <v>0</v>
      </c>
      <c r="AV1694">
        <f t="shared" si="369"/>
        <v>0</v>
      </c>
      <c r="AW1694">
        <f t="shared" si="363"/>
        <v>0</v>
      </c>
      <c r="AX1694">
        <f t="shared" si="372"/>
        <v>0</v>
      </c>
      <c r="AY1694" s="1361" t="str">
        <f t="shared" si="364"/>
        <v xml:space="preserve"> </v>
      </c>
    </row>
    <row r="1695" spans="21:51" x14ac:dyDescent="0.3">
      <c r="U1695">
        <f t="shared" si="370"/>
        <v>0</v>
      </c>
      <c r="V1695">
        <f t="shared" si="365"/>
        <v>0</v>
      </c>
      <c r="W1695">
        <f t="shared" si="366"/>
        <v>0</v>
      </c>
      <c r="X1695">
        <f t="shared" si="371"/>
        <v>0</v>
      </c>
      <c r="Y1695" s="1361" t="str">
        <f t="shared" si="367"/>
        <v xml:space="preserve"> </v>
      </c>
      <c r="AK1695">
        <f t="shared" si="368"/>
        <v>0</v>
      </c>
      <c r="AU1695">
        <f t="shared" ref="AU1695:AU1758" si="373">IF(AE1695="Tie-in",1,0)</f>
        <v>0</v>
      </c>
      <c r="AV1695">
        <f t="shared" si="369"/>
        <v>0</v>
      </c>
      <c r="AW1695">
        <f t="shared" ref="AW1695:AW1758" si="374">IF(AI1695=$W$4,1,0)</f>
        <v>0</v>
      </c>
      <c r="AX1695">
        <f t="shared" si="372"/>
        <v>0</v>
      </c>
      <c r="AY1695" s="1361" t="str">
        <f t="shared" ref="AY1695:AY1758" si="375">IF(AF1695=$V$4,$G1695,IF(AI1695=$V$4,AJ1695," "))</f>
        <v xml:space="preserve"> </v>
      </c>
    </row>
    <row r="1696" spans="21:51" x14ac:dyDescent="0.3">
      <c r="U1696">
        <f t="shared" si="370"/>
        <v>0</v>
      </c>
      <c r="V1696">
        <f t="shared" si="365"/>
        <v>0</v>
      </c>
      <c r="W1696">
        <f t="shared" si="366"/>
        <v>0</v>
      </c>
      <c r="X1696">
        <f t="shared" si="371"/>
        <v>0</v>
      </c>
      <c r="Y1696" s="1361" t="str">
        <f t="shared" si="367"/>
        <v xml:space="preserve"> </v>
      </c>
      <c r="AK1696">
        <f t="shared" si="368"/>
        <v>0</v>
      </c>
      <c r="AU1696">
        <f t="shared" si="373"/>
        <v>0</v>
      </c>
      <c r="AV1696">
        <f t="shared" si="369"/>
        <v>0</v>
      </c>
      <c r="AW1696">
        <f t="shared" si="374"/>
        <v>0</v>
      </c>
      <c r="AX1696">
        <f t="shared" si="372"/>
        <v>0</v>
      </c>
      <c r="AY1696" s="1361" t="str">
        <f t="shared" si="375"/>
        <v xml:space="preserve"> </v>
      </c>
    </row>
    <row r="1697" spans="21:51" x14ac:dyDescent="0.3">
      <c r="U1697">
        <f t="shared" si="370"/>
        <v>0</v>
      </c>
      <c r="V1697">
        <f t="shared" si="365"/>
        <v>0</v>
      </c>
      <c r="W1697">
        <f t="shared" si="366"/>
        <v>0</v>
      </c>
      <c r="X1697">
        <f t="shared" si="371"/>
        <v>0</v>
      </c>
      <c r="Y1697" s="1361" t="str">
        <f t="shared" si="367"/>
        <v xml:space="preserve"> </v>
      </c>
      <c r="AK1697">
        <f t="shared" si="368"/>
        <v>0</v>
      </c>
      <c r="AU1697">
        <f t="shared" si="373"/>
        <v>0</v>
      </c>
      <c r="AV1697">
        <f t="shared" si="369"/>
        <v>0</v>
      </c>
      <c r="AW1697">
        <f t="shared" si="374"/>
        <v>0</v>
      </c>
      <c r="AX1697">
        <f t="shared" si="372"/>
        <v>0</v>
      </c>
      <c r="AY1697" s="1361" t="str">
        <f t="shared" si="375"/>
        <v xml:space="preserve"> </v>
      </c>
    </row>
    <row r="1698" spans="21:51" x14ac:dyDescent="0.3">
      <c r="U1698">
        <f t="shared" si="370"/>
        <v>0</v>
      </c>
      <c r="V1698">
        <f t="shared" si="365"/>
        <v>0</v>
      </c>
      <c r="W1698">
        <f t="shared" si="366"/>
        <v>0</v>
      </c>
      <c r="X1698">
        <f t="shared" si="371"/>
        <v>0</v>
      </c>
      <c r="Y1698" s="1361" t="str">
        <f t="shared" si="367"/>
        <v xml:space="preserve"> </v>
      </c>
      <c r="AK1698">
        <f t="shared" si="368"/>
        <v>0</v>
      </c>
      <c r="AU1698">
        <f t="shared" si="373"/>
        <v>0</v>
      </c>
      <c r="AV1698">
        <f t="shared" si="369"/>
        <v>0</v>
      </c>
      <c r="AW1698">
        <f t="shared" si="374"/>
        <v>0</v>
      </c>
      <c r="AX1698">
        <f t="shared" si="372"/>
        <v>0</v>
      </c>
      <c r="AY1698" s="1361" t="str">
        <f t="shared" si="375"/>
        <v xml:space="preserve"> </v>
      </c>
    </row>
    <row r="1699" spans="21:51" x14ac:dyDescent="0.3">
      <c r="U1699">
        <f t="shared" si="370"/>
        <v>0</v>
      </c>
      <c r="V1699">
        <f t="shared" si="365"/>
        <v>0</v>
      </c>
      <c r="W1699">
        <f t="shared" si="366"/>
        <v>0</v>
      </c>
      <c r="X1699">
        <f t="shared" si="371"/>
        <v>0</v>
      </c>
      <c r="Y1699" s="1361" t="str">
        <f t="shared" si="367"/>
        <v xml:space="preserve"> </v>
      </c>
      <c r="AK1699">
        <f t="shared" si="368"/>
        <v>0</v>
      </c>
      <c r="AU1699">
        <f t="shared" si="373"/>
        <v>0</v>
      </c>
      <c r="AV1699">
        <f t="shared" si="369"/>
        <v>0</v>
      </c>
      <c r="AW1699">
        <f t="shared" si="374"/>
        <v>0</v>
      </c>
      <c r="AX1699">
        <f t="shared" si="372"/>
        <v>0</v>
      </c>
      <c r="AY1699" s="1361" t="str">
        <f t="shared" si="375"/>
        <v xml:space="preserve"> </v>
      </c>
    </row>
    <row r="1700" spans="21:51" x14ac:dyDescent="0.3">
      <c r="U1700">
        <f t="shared" si="370"/>
        <v>0</v>
      </c>
      <c r="V1700">
        <f t="shared" si="365"/>
        <v>0</v>
      </c>
      <c r="W1700">
        <f t="shared" si="366"/>
        <v>0</v>
      </c>
      <c r="X1700">
        <f t="shared" si="371"/>
        <v>0</v>
      </c>
      <c r="Y1700" s="1361" t="str">
        <f t="shared" si="367"/>
        <v xml:space="preserve"> </v>
      </c>
      <c r="AK1700">
        <f t="shared" si="368"/>
        <v>0</v>
      </c>
      <c r="AU1700">
        <f t="shared" si="373"/>
        <v>0</v>
      </c>
      <c r="AV1700">
        <f t="shared" si="369"/>
        <v>0</v>
      </c>
      <c r="AW1700">
        <f t="shared" si="374"/>
        <v>0</v>
      </c>
      <c r="AX1700">
        <f t="shared" si="372"/>
        <v>0</v>
      </c>
      <c r="AY1700" s="1361" t="str">
        <f t="shared" si="375"/>
        <v xml:space="preserve"> </v>
      </c>
    </row>
    <row r="1701" spans="21:51" x14ac:dyDescent="0.3">
      <c r="U1701">
        <f t="shared" si="370"/>
        <v>0</v>
      </c>
      <c r="V1701">
        <f t="shared" si="365"/>
        <v>0</v>
      </c>
      <c r="W1701">
        <f t="shared" si="366"/>
        <v>0</v>
      </c>
      <c r="X1701">
        <f t="shared" si="371"/>
        <v>0</v>
      </c>
      <c r="Y1701" s="1361" t="str">
        <f t="shared" si="367"/>
        <v xml:space="preserve"> </v>
      </c>
      <c r="AK1701">
        <f t="shared" si="368"/>
        <v>0</v>
      </c>
      <c r="AU1701">
        <f t="shared" si="373"/>
        <v>0</v>
      </c>
      <c r="AV1701">
        <f t="shared" si="369"/>
        <v>0</v>
      </c>
      <c r="AW1701">
        <f t="shared" si="374"/>
        <v>0</v>
      </c>
      <c r="AX1701">
        <f t="shared" si="372"/>
        <v>0</v>
      </c>
      <c r="AY1701" s="1361" t="str">
        <f t="shared" si="375"/>
        <v xml:space="preserve"> </v>
      </c>
    </row>
    <row r="1702" spans="21:51" x14ac:dyDescent="0.3">
      <c r="U1702">
        <f t="shared" si="370"/>
        <v>0</v>
      </c>
      <c r="V1702">
        <f t="shared" si="365"/>
        <v>0</v>
      </c>
      <c r="W1702">
        <f t="shared" si="366"/>
        <v>0</v>
      </c>
      <c r="X1702">
        <f t="shared" si="371"/>
        <v>0</v>
      </c>
      <c r="Y1702" s="1361" t="str">
        <f t="shared" si="367"/>
        <v xml:space="preserve"> </v>
      </c>
      <c r="AK1702">
        <f t="shared" si="368"/>
        <v>0</v>
      </c>
      <c r="AU1702">
        <f t="shared" si="373"/>
        <v>0</v>
      </c>
      <c r="AV1702">
        <f t="shared" si="369"/>
        <v>0</v>
      </c>
      <c r="AW1702">
        <f t="shared" si="374"/>
        <v>0</v>
      </c>
      <c r="AX1702">
        <f t="shared" si="372"/>
        <v>0</v>
      </c>
      <c r="AY1702" s="1361" t="str">
        <f t="shared" si="375"/>
        <v xml:space="preserve"> </v>
      </c>
    </row>
    <row r="1703" spans="21:51" x14ac:dyDescent="0.3">
      <c r="U1703">
        <f t="shared" si="370"/>
        <v>0</v>
      </c>
      <c r="V1703">
        <f t="shared" si="365"/>
        <v>0</v>
      </c>
      <c r="W1703">
        <f t="shared" si="366"/>
        <v>0</v>
      </c>
      <c r="X1703">
        <f t="shared" si="371"/>
        <v>0</v>
      </c>
      <c r="Y1703" s="1361" t="str">
        <f t="shared" si="367"/>
        <v xml:space="preserve"> </v>
      </c>
      <c r="AK1703">
        <f t="shared" si="368"/>
        <v>0</v>
      </c>
      <c r="AU1703">
        <f t="shared" si="373"/>
        <v>0</v>
      </c>
      <c r="AV1703">
        <f t="shared" si="369"/>
        <v>0</v>
      </c>
      <c r="AW1703">
        <f t="shared" si="374"/>
        <v>0</v>
      </c>
      <c r="AX1703">
        <f t="shared" si="372"/>
        <v>0</v>
      </c>
      <c r="AY1703" s="1361" t="str">
        <f t="shared" si="375"/>
        <v xml:space="preserve"> </v>
      </c>
    </row>
    <row r="1704" spans="21:51" x14ac:dyDescent="0.3">
      <c r="U1704">
        <f t="shared" si="370"/>
        <v>0</v>
      </c>
      <c r="V1704">
        <f t="shared" si="365"/>
        <v>0</v>
      </c>
      <c r="W1704">
        <f t="shared" si="366"/>
        <v>0</v>
      </c>
      <c r="X1704">
        <f t="shared" si="371"/>
        <v>0</v>
      </c>
      <c r="Y1704" s="1361" t="str">
        <f t="shared" si="367"/>
        <v xml:space="preserve"> </v>
      </c>
      <c r="AK1704">
        <f t="shared" si="368"/>
        <v>0</v>
      </c>
      <c r="AU1704">
        <f t="shared" si="373"/>
        <v>0</v>
      </c>
      <c r="AV1704">
        <f t="shared" si="369"/>
        <v>0</v>
      </c>
      <c r="AW1704">
        <f t="shared" si="374"/>
        <v>0</v>
      </c>
      <c r="AX1704">
        <f t="shared" si="372"/>
        <v>0</v>
      </c>
      <c r="AY1704" s="1361" t="str">
        <f t="shared" si="375"/>
        <v xml:space="preserve"> </v>
      </c>
    </row>
    <row r="1705" spans="21:51" x14ac:dyDescent="0.3">
      <c r="U1705">
        <f t="shared" si="370"/>
        <v>0</v>
      </c>
      <c r="V1705">
        <f t="shared" si="365"/>
        <v>0</v>
      </c>
      <c r="W1705">
        <f t="shared" si="366"/>
        <v>0</v>
      </c>
      <c r="X1705">
        <f t="shared" si="371"/>
        <v>0</v>
      </c>
      <c r="Y1705" s="1361" t="str">
        <f t="shared" si="367"/>
        <v xml:space="preserve"> </v>
      </c>
      <c r="AK1705">
        <f t="shared" si="368"/>
        <v>0</v>
      </c>
      <c r="AU1705">
        <f t="shared" si="373"/>
        <v>0</v>
      </c>
      <c r="AV1705">
        <f t="shared" si="369"/>
        <v>0</v>
      </c>
      <c r="AW1705">
        <f t="shared" si="374"/>
        <v>0</v>
      </c>
      <c r="AX1705">
        <f t="shared" si="372"/>
        <v>0</v>
      </c>
      <c r="AY1705" s="1361" t="str">
        <f t="shared" si="375"/>
        <v xml:space="preserve"> </v>
      </c>
    </row>
    <row r="1706" spans="21:51" x14ac:dyDescent="0.3">
      <c r="U1706">
        <f t="shared" si="370"/>
        <v>0</v>
      </c>
      <c r="V1706">
        <f t="shared" si="365"/>
        <v>0</v>
      </c>
      <c r="W1706">
        <f t="shared" si="366"/>
        <v>0</v>
      </c>
      <c r="X1706">
        <f t="shared" si="371"/>
        <v>0</v>
      </c>
      <c r="Y1706" s="1361" t="str">
        <f t="shared" si="367"/>
        <v xml:space="preserve"> </v>
      </c>
      <c r="AK1706">
        <f t="shared" si="368"/>
        <v>0</v>
      </c>
      <c r="AU1706">
        <f t="shared" si="373"/>
        <v>0</v>
      </c>
      <c r="AV1706">
        <f t="shared" si="369"/>
        <v>0</v>
      </c>
      <c r="AW1706">
        <f t="shared" si="374"/>
        <v>0</v>
      </c>
      <c r="AX1706">
        <f t="shared" si="372"/>
        <v>0</v>
      </c>
      <c r="AY1706" s="1361" t="str">
        <f t="shared" si="375"/>
        <v xml:space="preserve"> </v>
      </c>
    </row>
    <row r="1707" spans="21:51" x14ac:dyDescent="0.3">
      <c r="U1707">
        <f t="shared" si="370"/>
        <v>0</v>
      </c>
      <c r="V1707">
        <f t="shared" si="365"/>
        <v>0</v>
      </c>
      <c r="W1707">
        <f t="shared" si="366"/>
        <v>0</v>
      </c>
      <c r="X1707">
        <f t="shared" si="371"/>
        <v>0</v>
      </c>
      <c r="Y1707" s="1361" t="str">
        <f t="shared" si="367"/>
        <v xml:space="preserve"> </v>
      </c>
      <c r="AK1707">
        <f t="shared" si="368"/>
        <v>0</v>
      </c>
      <c r="AU1707">
        <f t="shared" si="373"/>
        <v>0</v>
      </c>
      <c r="AV1707">
        <f t="shared" si="369"/>
        <v>0</v>
      </c>
      <c r="AW1707">
        <f t="shared" si="374"/>
        <v>0</v>
      </c>
      <c r="AX1707">
        <f t="shared" si="372"/>
        <v>0</v>
      </c>
      <c r="AY1707" s="1361" t="str">
        <f t="shared" si="375"/>
        <v xml:space="preserve"> </v>
      </c>
    </row>
    <row r="1708" spans="21:51" x14ac:dyDescent="0.3">
      <c r="U1708">
        <f t="shared" si="370"/>
        <v>0</v>
      </c>
      <c r="V1708">
        <f t="shared" si="365"/>
        <v>0</v>
      </c>
      <c r="W1708">
        <f t="shared" si="366"/>
        <v>0</v>
      </c>
      <c r="X1708">
        <f t="shared" si="371"/>
        <v>0</v>
      </c>
      <c r="Y1708" s="1361" t="str">
        <f t="shared" si="367"/>
        <v xml:space="preserve"> </v>
      </c>
      <c r="AK1708">
        <f t="shared" si="368"/>
        <v>0</v>
      </c>
      <c r="AU1708">
        <f t="shared" si="373"/>
        <v>0</v>
      </c>
      <c r="AV1708">
        <f t="shared" si="369"/>
        <v>0</v>
      </c>
      <c r="AW1708">
        <f t="shared" si="374"/>
        <v>0</v>
      </c>
      <c r="AX1708">
        <f t="shared" si="372"/>
        <v>0</v>
      </c>
      <c r="AY1708" s="1361" t="str">
        <f t="shared" si="375"/>
        <v xml:space="preserve"> </v>
      </c>
    </row>
    <row r="1709" spans="21:51" x14ac:dyDescent="0.3">
      <c r="U1709">
        <f t="shared" si="370"/>
        <v>0</v>
      </c>
      <c r="V1709">
        <f t="shared" si="365"/>
        <v>0</v>
      </c>
      <c r="W1709">
        <f t="shared" si="366"/>
        <v>0</v>
      </c>
      <c r="X1709">
        <f t="shared" si="371"/>
        <v>0</v>
      </c>
      <c r="Y1709" s="1361" t="str">
        <f t="shared" si="367"/>
        <v xml:space="preserve"> </v>
      </c>
      <c r="AK1709">
        <f t="shared" si="368"/>
        <v>0</v>
      </c>
      <c r="AU1709">
        <f t="shared" si="373"/>
        <v>0</v>
      </c>
      <c r="AV1709">
        <f t="shared" si="369"/>
        <v>0</v>
      </c>
      <c r="AW1709">
        <f t="shared" si="374"/>
        <v>0</v>
      </c>
      <c r="AX1709">
        <f t="shared" si="372"/>
        <v>0</v>
      </c>
      <c r="AY1709" s="1361" t="str">
        <f t="shared" si="375"/>
        <v xml:space="preserve"> </v>
      </c>
    </row>
    <row r="1710" spans="21:51" x14ac:dyDescent="0.3">
      <c r="U1710">
        <f t="shared" si="370"/>
        <v>0</v>
      </c>
      <c r="V1710">
        <f t="shared" si="365"/>
        <v>0</v>
      </c>
      <c r="W1710">
        <f t="shared" si="366"/>
        <v>0</v>
      </c>
      <c r="X1710">
        <f t="shared" si="371"/>
        <v>0</v>
      </c>
      <c r="Y1710" s="1361" t="str">
        <f t="shared" si="367"/>
        <v xml:space="preserve"> </v>
      </c>
      <c r="AK1710">
        <f t="shared" si="368"/>
        <v>0</v>
      </c>
      <c r="AU1710">
        <f t="shared" si="373"/>
        <v>0</v>
      </c>
      <c r="AV1710">
        <f t="shared" si="369"/>
        <v>0</v>
      </c>
      <c r="AW1710">
        <f t="shared" si="374"/>
        <v>0</v>
      </c>
      <c r="AX1710">
        <f t="shared" si="372"/>
        <v>0</v>
      </c>
      <c r="AY1710" s="1361" t="str">
        <f t="shared" si="375"/>
        <v xml:space="preserve"> </v>
      </c>
    </row>
    <row r="1711" spans="21:51" x14ac:dyDescent="0.3">
      <c r="U1711">
        <f t="shared" si="370"/>
        <v>0</v>
      </c>
      <c r="V1711">
        <f t="shared" si="365"/>
        <v>0</v>
      </c>
      <c r="W1711">
        <f t="shared" si="366"/>
        <v>0</v>
      </c>
      <c r="X1711">
        <f t="shared" si="371"/>
        <v>0</v>
      </c>
      <c r="Y1711" s="1361" t="str">
        <f t="shared" si="367"/>
        <v xml:space="preserve"> </v>
      </c>
      <c r="AK1711">
        <f t="shared" si="368"/>
        <v>0</v>
      </c>
      <c r="AU1711">
        <f t="shared" si="373"/>
        <v>0</v>
      </c>
      <c r="AV1711">
        <f t="shared" si="369"/>
        <v>0</v>
      </c>
      <c r="AW1711">
        <f t="shared" si="374"/>
        <v>0</v>
      </c>
      <c r="AX1711">
        <f t="shared" si="372"/>
        <v>0</v>
      </c>
      <c r="AY1711" s="1361" t="str">
        <f t="shared" si="375"/>
        <v xml:space="preserve"> </v>
      </c>
    </row>
    <row r="1712" spans="21:51" x14ac:dyDescent="0.3">
      <c r="U1712">
        <f t="shared" si="370"/>
        <v>0</v>
      </c>
      <c r="V1712">
        <f t="shared" si="365"/>
        <v>0</v>
      </c>
      <c r="W1712">
        <f t="shared" si="366"/>
        <v>0</v>
      </c>
      <c r="X1712">
        <f t="shared" si="371"/>
        <v>0</v>
      </c>
      <c r="Y1712" s="1361" t="str">
        <f t="shared" si="367"/>
        <v xml:space="preserve"> </v>
      </c>
      <c r="AK1712">
        <f t="shared" si="368"/>
        <v>0</v>
      </c>
      <c r="AU1712">
        <f t="shared" si="373"/>
        <v>0</v>
      </c>
      <c r="AV1712">
        <f t="shared" si="369"/>
        <v>0</v>
      </c>
      <c r="AW1712">
        <f t="shared" si="374"/>
        <v>0</v>
      </c>
      <c r="AX1712">
        <f t="shared" si="372"/>
        <v>0</v>
      </c>
      <c r="AY1712" s="1361" t="str">
        <f t="shared" si="375"/>
        <v xml:space="preserve"> </v>
      </c>
    </row>
    <row r="1713" spans="21:51" x14ac:dyDescent="0.3">
      <c r="U1713">
        <f t="shared" si="370"/>
        <v>0</v>
      </c>
      <c r="V1713">
        <f t="shared" si="365"/>
        <v>0</v>
      </c>
      <c r="W1713">
        <f t="shared" si="366"/>
        <v>0</v>
      </c>
      <c r="X1713">
        <f t="shared" si="371"/>
        <v>0</v>
      </c>
      <c r="Y1713" s="1361" t="str">
        <f t="shared" si="367"/>
        <v xml:space="preserve"> </v>
      </c>
      <c r="AK1713">
        <f t="shared" si="368"/>
        <v>0</v>
      </c>
      <c r="AU1713">
        <f t="shared" si="373"/>
        <v>0</v>
      </c>
      <c r="AV1713">
        <f t="shared" si="369"/>
        <v>0</v>
      </c>
      <c r="AW1713">
        <f t="shared" si="374"/>
        <v>0</v>
      </c>
      <c r="AX1713">
        <f t="shared" si="372"/>
        <v>0</v>
      </c>
      <c r="AY1713" s="1361" t="str">
        <f t="shared" si="375"/>
        <v xml:space="preserve"> </v>
      </c>
    </row>
    <row r="1714" spans="21:51" x14ac:dyDescent="0.3">
      <c r="U1714">
        <f t="shared" si="370"/>
        <v>0</v>
      </c>
      <c r="V1714">
        <f t="shared" si="365"/>
        <v>0</v>
      </c>
      <c r="W1714">
        <f t="shared" si="366"/>
        <v>0</v>
      </c>
      <c r="X1714">
        <f t="shared" si="371"/>
        <v>0</v>
      </c>
      <c r="Y1714" s="1361" t="str">
        <f t="shared" si="367"/>
        <v xml:space="preserve"> </v>
      </c>
      <c r="AK1714">
        <f t="shared" si="368"/>
        <v>0</v>
      </c>
      <c r="AU1714">
        <f t="shared" si="373"/>
        <v>0</v>
      </c>
      <c r="AV1714">
        <f t="shared" si="369"/>
        <v>0</v>
      </c>
      <c r="AW1714">
        <f t="shared" si="374"/>
        <v>0</v>
      </c>
      <c r="AX1714">
        <f t="shared" si="372"/>
        <v>0</v>
      </c>
      <c r="AY1714" s="1361" t="str">
        <f t="shared" si="375"/>
        <v xml:space="preserve"> </v>
      </c>
    </row>
    <row r="1715" spans="21:51" x14ac:dyDescent="0.3">
      <c r="U1715">
        <f t="shared" si="370"/>
        <v>0</v>
      </c>
      <c r="V1715">
        <f t="shared" si="365"/>
        <v>0</v>
      </c>
      <c r="W1715">
        <f t="shared" si="366"/>
        <v>0</v>
      </c>
      <c r="X1715">
        <f t="shared" si="371"/>
        <v>0</v>
      </c>
      <c r="Y1715" s="1361" t="str">
        <f t="shared" si="367"/>
        <v xml:space="preserve"> </v>
      </c>
      <c r="AK1715">
        <f t="shared" si="368"/>
        <v>0</v>
      </c>
      <c r="AU1715">
        <f t="shared" si="373"/>
        <v>0</v>
      </c>
      <c r="AV1715">
        <f t="shared" si="369"/>
        <v>0</v>
      </c>
      <c r="AW1715">
        <f t="shared" si="374"/>
        <v>0</v>
      </c>
      <c r="AX1715">
        <f t="shared" si="372"/>
        <v>0</v>
      </c>
      <c r="AY1715" s="1361" t="str">
        <f t="shared" si="375"/>
        <v xml:space="preserve"> </v>
      </c>
    </row>
    <row r="1716" spans="21:51" x14ac:dyDescent="0.3">
      <c r="U1716">
        <f t="shared" si="370"/>
        <v>0</v>
      </c>
      <c r="V1716">
        <f t="shared" si="365"/>
        <v>0</v>
      </c>
      <c r="W1716">
        <f t="shared" si="366"/>
        <v>0</v>
      </c>
      <c r="X1716">
        <f t="shared" si="371"/>
        <v>0</v>
      </c>
      <c r="Y1716" s="1361" t="str">
        <f t="shared" si="367"/>
        <v xml:space="preserve"> </v>
      </c>
      <c r="AK1716">
        <f t="shared" si="368"/>
        <v>0</v>
      </c>
      <c r="AU1716">
        <f t="shared" si="373"/>
        <v>0</v>
      </c>
      <c r="AV1716">
        <f t="shared" si="369"/>
        <v>0</v>
      </c>
      <c r="AW1716">
        <f t="shared" si="374"/>
        <v>0</v>
      </c>
      <c r="AX1716">
        <f t="shared" si="372"/>
        <v>0</v>
      </c>
      <c r="AY1716" s="1361" t="str">
        <f t="shared" si="375"/>
        <v xml:space="preserve"> </v>
      </c>
    </row>
    <row r="1717" spans="21:51" x14ac:dyDescent="0.3">
      <c r="U1717">
        <f t="shared" si="370"/>
        <v>0</v>
      </c>
      <c r="V1717">
        <f t="shared" si="365"/>
        <v>0</v>
      </c>
      <c r="W1717">
        <f t="shared" si="366"/>
        <v>0</v>
      </c>
      <c r="X1717">
        <f t="shared" si="371"/>
        <v>0</v>
      </c>
      <c r="Y1717" s="1361" t="str">
        <f t="shared" si="367"/>
        <v xml:space="preserve"> </v>
      </c>
      <c r="AK1717">
        <f t="shared" si="368"/>
        <v>0</v>
      </c>
      <c r="AU1717">
        <f t="shared" si="373"/>
        <v>0</v>
      </c>
      <c r="AV1717">
        <f t="shared" si="369"/>
        <v>0</v>
      </c>
      <c r="AW1717">
        <f t="shared" si="374"/>
        <v>0</v>
      </c>
      <c r="AX1717">
        <f t="shared" si="372"/>
        <v>0</v>
      </c>
      <c r="AY1717" s="1361" t="str">
        <f t="shared" si="375"/>
        <v xml:space="preserve"> </v>
      </c>
    </row>
    <row r="1718" spans="21:51" x14ac:dyDescent="0.3">
      <c r="U1718">
        <f t="shared" si="370"/>
        <v>0</v>
      </c>
      <c r="V1718">
        <f t="shared" si="365"/>
        <v>0</v>
      </c>
      <c r="W1718">
        <f t="shared" si="366"/>
        <v>0</v>
      </c>
      <c r="X1718">
        <f t="shared" si="371"/>
        <v>0</v>
      </c>
      <c r="Y1718" s="1361" t="str">
        <f t="shared" si="367"/>
        <v xml:space="preserve"> </v>
      </c>
      <c r="AK1718">
        <f t="shared" si="368"/>
        <v>0</v>
      </c>
      <c r="AU1718">
        <f t="shared" si="373"/>
        <v>0</v>
      </c>
      <c r="AV1718">
        <f t="shared" si="369"/>
        <v>0</v>
      </c>
      <c r="AW1718">
        <f t="shared" si="374"/>
        <v>0</v>
      </c>
      <c r="AX1718">
        <f t="shared" si="372"/>
        <v>0</v>
      </c>
      <c r="AY1718" s="1361" t="str">
        <f t="shared" si="375"/>
        <v xml:space="preserve"> </v>
      </c>
    </row>
    <row r="1719" spans="21:51" x14ac:dyDescent="0.3">
      <c r="U1719">
        <f t="shared" si="370"/>
        <v>0</v>
      </c>
      <c r="V1719">
        <f t="shared" si="365"/>
        <v>0</v>
      </c>
      <c r="W1719">
        <f t="shared" si="366"/>
        <v>0</v>
      </c>
      <c r="X1719">
        <f t="shared" si="371"/>
        <v>0</v>
      </c>
      <c r="Y1719" s="1361" t="str">
        <f t="shared" si="367"/>
        <v xml:space="preserve"> </v>
      </c>
      <c r="AK1719">
        <f t="shared" si="368"/>
        <v>0</v>
      </c>
      <c r="AU1719">
        <f t="shared" si="373"/>
        <v>0</v>
      </c>
      <c r="AV1719">
        <f t="shared" si="369"/>
        <v>0</v>
      </c>
      <c r="AW1719">
        <f t="shared" si="374"/>
        <v>0</v>
      </c>
      <c r="AX1719">
        <f t="shared" si="372"/>
        <v>0</v>
      </c>
      <c r="AY1719" s="1361" t="str">
        <f t="shared" si="375"/>
        <v xml:space="preserve"> </v>
      </c>
    </row>
    <row r="1720" spans="21:51" x14ac:dyDescent="0.3">
      <c r="U1720">
        <f t="shared" si="370"/>
        <v>0</v>
      </c>
      <c r="V1720">
        <f t="shared" si="365"/>
        <v>0</v>
      </c>
      <c r="W1720">
        <f t="shared" si="366"/>
        <v>0</v>
      </c>
      <c r="X1720">
        <f t="shared" si="371"/>
        <v>0</v>
      </c>
      <c r="Y1720" s="1361" t="str">
        <f t="shared" si="367"/>
        <v xml:space="preserve"> </v>
      </c>
      <c r="AK1720">
        <f t="shared" si="368"/>
        <v>0</v>
      </c>
      <c r="AU1720">
        <f t="shared" si="373"/>
        <v>0</v>
      </c>
      <c r="AV1720">
        <f t="shared" si="369"/>
        <v>0</v>
      </c>
      <c r="AW1720">
        <f t="shared" si="374"/>
        <v>0</v>
      </c>
      <c r="AX1720">
        <f t="shared" si="372"/>
        <v>0</v>
      </c>
      <c r="AY1720" s="1361" t="str">
        <f t="shared" si="375"/>
        <v xml:space="preserve"> </v>
      </c>
    </row>
    <row r="1721" spans="21:51" x14ac:dyDescent="0.3">
      <c r="U1721">
        <f t="shared" si="370"/>
        <v>0</v>
      </c>
      <c r="V1721">
        <f t="shared" si="365"/>
        <v>0</v>
      </c>
      <c r="W1721">
        <f t="shared" si="366"/>
        <v>0</v>
      </c>
      <c r="X1721">
        <f t="shared" si="371"/>
        <v>0</v>
      </c>
      <c r="Y1721" s="1361" t="str">
        <f t="shared" si="367"/>
        <v xml:space="preserve"> </v>
      </c>
      <c r="AK1721">
        <f t="shared" si="368"/>
        <v>0</v>
      </c>
      <c r="AU1721">
        <f t="shared" si="373"/>
        <v>0</v>
      </c>
      <c r="AV1721">
        <f t="shared" si="369"/>
        <v>0</v>
      </c>
      <c r="AW1721">
        <f t="shared" si="374"/>
        <v>0</v>
      </c>
      <c r="AX1721">
        <f t="shared" si="372"/>
        <v>0</v>
      </c>
      <c r="AY1721" s="1361" t="str">
        <f t="shared" si="375"/>
        <v xml:space="preserve"> </v>
      </c>
    </row>
    <row r="1722" spans="21:51" x14ac:dyDescent="0.3">
      <c r="U1722">
        <f t="shared" si="370"/>
        <v>0</v>
      </c>
      <c r="V1722">
        <f t="shared" si="365"/>
        <v>0</v>
      </c>
      <c r="W1722">
        <f t="shared" si="366"/>
        <v>0</v>
      </c>
      <c r="X1722">
        <f t="shared" si="371"/>
        <v>0</v>
      </c>
      <c r="Y1722" s="1361" t="str">
        <f t="shared" si="367"/>
        <v xml:space="preserve"> </v>
      </c>
      <c r="AK1722">
        <f t="shared" si="368"/>
        <v>0</v>
      </c>
      <c r="AU1722">
        <f t="shared" si="373"/>
        <v>0</v>
      </c>
      <c r="AV1722">
        <f t="shared" si="369"/>
        <v>0</v>
      </c>
      <c r="AW1722">
        <f t="shared" si="374"/>
        <v>0</v>
      </c>
      <c r="AX1722">
        <f t="shared" si="372"/>
        <v>0</v>
      </c>
      <c r="AY1722" s="1361" t="str">
        <f t="shared" si="375"/>
        <v xml:space="preserve"> </v>
      </c>
    </row>
    <row r="1723" spans="21:51" x14ac:dyDescent="0.3">
      <c r="U1723">
        <f t="shared" si="370"/>
        <v>0</v>
      </c>
      <c r="V1723">
        <f t="shared" si="365"/>
        <v>0</v>
      </c>
      <c r="W1723">
        <f t="shared" si="366"/>
        <v>0</v>
      </c>
      <c r="X1723">
        <f t="shared" si="371"/>
        <v>0</v>
      </c>
      <c r="Y1723" s="1361" t="str">
        <f t="shared" si="367"/>
        <v xml:space="preserve"> </v>
      </c>
      <c r="AK1723">
        <f t="shared" si="368"/>
        <v>0</v>
      </c>
      <c r="AU1723">
        <f t="shared" si="373"/>
        <v>0</v>
      </c>
      <c r="AV1723">
        <f t="shared" si="369"/>
        <v>0</v>
      </c>
      <c r="AW1723">
        <f t="shared" si="374"/>
        <v>0</v>
      </c>
      <c r="AX1723">
        <f t="shared" si="372"/>
        <v>0</v>
      </c>
      <c r="AY1723" s="1361" t="str">
        <f t="shared" si="375"/>
        <v xml:space="preserve"> </v>
      </c>
    </row>
    <row r="1724" spans="21:51" x14ac:dyDescent="0.3">
      <c r="U1724">
        <f t="shared" si="370"/>
        <v>0</v>
      </c>
      <c r="V1724">
        <f t="shared" si="365"/>
        <v>0</v>
      </c>
      <c r="W1724">
        <f t="shared" si="366"/>
        <v>0</v>
      </c>
      <c r="X1724">
        <f t="shared" si="371"/>
        <v>0</v>
      </c>
      <c r="Y1724" s="1361" t="str">
        <f t="shared" si="367"/>
        <v xml:space="preserve"> </v>
      </c>
      <c r="AK1724">
        <f t="shared" si="368"/>
        <v>0</v>
      </c>
      <c r="AU1724">
        <f t="shared" si="373"/>
        <v>0</v>
      </c>
      <c r="AV1724">
        <f t="shared" si="369"/>
        <v>0</v>
      </c>
      <c r="AW1724">
        <f t="shared" si="374"/>
        <v>0</v>
      </c>
      <c r="AX1724">
        <f t="shared" si="372"/>
        <v>0</v>
      </c>
      <c r="AY1724" s="1361" t="str">
        <f t="shared" si="375"/>
        <v xml:space="preserve"> </v>
      </c>
    </row>
    <row r="1725" spans="21:51" x14ac:dyDescent="0.3">
      <c r="U1725">
        <f t="shared" si="370"/>
        <v>0</v>
      </c>
      <c r="V1725">
        <f t="shared" si="365"/>
        <v>0</v>
      </c>
      <c r="W1725">
        <f t="shared" si="366"/>
        <v>0</v>
      </c>
      <c r="X1725">
        <f t="shared" si="371"/>
        <v>0</v>
      </c>
      <c r="Y1725" s="1361" t="str">
        <f t="shared" si="367"/>
        <v xml:space="preserve"> </v>
      </c>
      <c r="AK1725">
        <f t="shared" si="368"/>
        <v>0</v>
      </c>
      <c r="AU1725">
        <f t="shared" si="373"/>
        <v>0</v>
      </c>
      <c r="AV1725">
        <f t="shared" si="369"/>
        <v>0</v>
      </c>
      <c r="AW1725">
        <f t="shared" si="374"/>
        <v>0</v>
      </c>
      <c r="AX1725">
        <f t="shared" si="372"/>
        <v>0</v>
      </c>
      <c r="AY1725" s="1361" t="str">
        <f t="shared" si="375"/>
        <v xml:space="preserve"> </v>
      </c>
    </row>
    <row r="1726" spans="21:51" x14ac:dyDescent="0.3">
      <c r="U1726">
        <f t="shared" si="370"/>
        <v>0</v>
      </c>
      <c r="V1726">
        <f t="shared" si="365"/>
        <v>0</v>
      </c>
      <c r="W1726">
        <f t="shared" si="366"/>
        <v>0</v>
      </c>
      <c r="X1726">
        <f t="shared" si="371"/>
        <v>0</v>
      </c>
      <c r="Y1726" s="1361" t="str">
        <f t="shared" si="367"/>
        <v xml:space="preserve"> </v>
      </c>
      <c r="AK1726">
        <f t="shared" si="368"/>
        <v>0</v>
      </c>
      <c r="AU1726">
        <f t="shared" si="373"/>
        <v>0</v>
      </c>
      <c r="AV1726">
        <f t="shared" si="369"/>
        <v>0</v>
      </c>
      <c r="AW1726">
        <f t="shared" si="374"/>
        <v>0</v>
      </c>
      <c r="AX1726">
        <f t="shared" si="372"/>
        <v>0</v>
      </c>
      <c r="AY1726" s="1361" t="str">
        <f t="shared" si="375"/>
        <v xml:space="preserve"> </v>
      </c>
    </row>
    <row r="1727" spans="21:51" x14ac:dyDescent="0.3">
      <c r="U1727">
        <f t="shared" si="370"/>
        <v>0</v>
      </c>
      <c r="V1727">
        <f t="shared" si="365"/>
        <v>0</v>
      </c>
      <c r="W1727">
        <f t="shared" si="366"/>
        <v>0</v>
      </c>
      <c r="X1727">
        <f t="shared" si="371"/>
        <v>0</v>
      </c>
      <c r="Y1727" s="1361" t="str">
        <f t="shared" si="367"/>
        <v xml:space="preserve"> </v>
      </c>
      <c r="AK1727">
        <f t="shared" si="368"/>
        <v>0</v>
      </c>
      <c r="AU1727">
        <f t="shared" si="373"/>
        <v>0</v>
      </c>
      <c r="AV1727">
        <f t="shared" si="369"/>
        <v>0</v>
      </c>
      <c r="AW1727">
        <f t="shared" si="374"/>
        <v>0</v>
      </c>
      <c r="AX1727">
        <f t="shared" si="372"/>
        <v>0</v>
      </c>
      <c r="AY1727" s="1361" t="str">
        <f t="shared" si="375"/>
        <v xml:space="preserve"> </v>
      </c>
    </row>
    <row r="1728" spans="21:51" x14ac:dyDescent="0.3">
      <c r="U1728">
        <f t="shared" si="370"/>
        <v>0</v>
      </c>
      <c r="V1728">
        <f t="shared" si="365"/>
        <v>0</v>
      </c>
      <c r="W1728">
        <f t="shared" si="366"/>
        <v>0</v>
      </c>
      <c r="X1728">
        <f t="shared" si="371"/>
        <v>0</v>
      </c>
      <c r="Y1728" s="1361" t="str">
        <f t="shared" si="367"/>
        <v xml:space="preserve"> </v>
      </c>
      <c r="AK1728">
        <f t="shared" si="368"/>
        <v>0</v>
      </c>
      <c r="AU1728">
        <f t="shared" si="373"/>
        <v>0</v>
      </c>
      <c r="AV1728">
        <f t="shared" si="369"/>
        <v>0</v>
      </c>
      <c r="AW1728">
        <f t="shared" si="374"/>
        <v>0</v>
      </c>
      <c r="AX1728">
        <f t="shared" si="372"/>
        <v>0</v>
      </c>
      <c r="AY1728" s="1361" t="str">
        <f t="shared" si="375"/>
        <v xml:space="preserve"> </v>
      </c>
    </row>
    <row r="1729" spans="21:51" x14ac:dyDescent="0.3">
      <c r="U1729">
        <f t="shared" si="370"/>
        <v>0</v>
      </c>
      <c r="V1729">
        <f t="shared" si="365"/>
        <v>0</v>
      </c>
      <c r="W1729">
        <f t="shared" si="366"/>
        <v>0</v>
      </c>
      <c r="X1729">
        <f t="shared" si="371"/>
        <v>0</v>
      </c>
      <c r="Y1729" s="1361" t="str">
        <f t="shared" si="367"/>
        <v xml:space="preserve"> </v>
      </c>
      <c r="AK1729">
        <f t="shared" si="368"/>
        <v>0</v>
      </c>
      <c r="AU1729">
        <f t="shared" si="373"/>
        <v>0</v>
      </c>
      <c r="AV1729">
        <f t="shared" si="369"/>
        <v>0</v>
      </c>
      <c r="AW1729">
        <f t="shared" si="374"/>
        <v>0</v>
      </c>
      <c r="AX1729">
        <f t="shared" si="372"/>
        <v>0</v>
      </c>
      <c r="AY1729" s="1361" t="str">
        <f t="shared" si="375"/>
        <v xml:space="preserve"> </v>
      </c>
    </row>
    <row r="1730" spans="21:51" x14ac:dyDescent="0.3">
      <c r="U1730">
        <f t="shared" si="370"/>
        <v>0</v>
      </c>
      <c r="V1730">
        <f t="shared" si="365"/>
        <v>0</v>
      </c>
      <c r="W1730">
        <f t="shared" si="366"/>
        <v>0</v>
      </c>
      <c r="X1730">
        <f t="shared" si="371"/>
        <v>0</v>
      </c>
      <c r="Y1730" s="1361" t="str">
        <f t="shared" si="367"/>
        <v xml:space="preserve"> </v>
      </c>
      <c r="AK1730">
        <f t="shared" si="368"/>
        <v>0</v>
      </c>
      <c r="AU1730">
        <f t="shared" si="373"/>
        <v>0</v>
      </c>
      <c r="AV1730">
        <f t="shared" si="369"/>
        <v>0</v>
      </c>
      <c r="AW1730">
        <f t="shared" si="374"/>
        <v>0</v>
      </c>
      <c r="AX1730">
        <f t="shared" si="372"/>
        <v>0</v>
      </c>
      <c r="AY1730" s="1361" t="str">
        <f t="shared" si="375"/>
        <v xml:space="preserve"> </v>
      </c>
    </row>
    <row r="1731" spans="21:51" x14ac:dyDescent="0.3">
      <c r="U1731">
        <f t="shared" si="370"/>
        <v>0</v>
      </c>
      <c r="V1731">
        <f t="shared" si="365"/>
        <v>0</v>
      </c>
      <c r="W1731">
        <f t="shared" si="366"/>
        <v>0</v>
      </c>
      <c r="X1731">
        <f t="shared" si="371"/>
        <v>0</v>
      </c>
      <c r="Y1731" s="1361" t="str">
        <f t="shared" si="367"/>
        <v xml:space="preserve"> </v>
      </c>
      <c r="AK1731">
        <f t="shared" si="368"/>
        <v>0</v>
      </c>
      <c r="AU1731">
        <f t="shared" si="373"/>
        <v>0</v>
      </c>
      <c r="AV1731">
        <f t="shared" si="369"/>
        <v>0</v>
      </c>
      <c r="AW1731">
        <f t="shared" si="374"/>
        <v>0</v>
      </c>
      <c r="AX1731">
        <f t="shared" si="372"/>
        <v>0</v>
      </c>
      <c r="AY1731" s="1361" t="str">
        <f t="shared" si="375"/>
        <v xml:space="preserve"> </v>
      </c>
    </row>
    <row r="1732" spans="21:51" x14ac:dyDescent="0.3">
      <c r="U1732">
        <f t="shared" si="370"/>
        <v>0</v>
      </c>
      <c r="V1732">
        <f t="shared" si="365"/>
        <v>0</v>
      </c>
      <c r="W1732">
        <f t="shared" si="366"/>
        <v>0</v>
      </c>
      <c r="X1732">
        <f t="shared" si="371"/>
        <v>0</v>
      </c>
      <c r="Y1732" s="1361" t="str">
        <f t="shared" si="367"/>
        <v xml:space="preserve"> </v>
      </c>
      <c r="AK1732">
        <f t="shared" si="368"/>
        <v>0</v>
      </c>
      <c r="AU1732">
        <f t="shared" si="373"/>
        <v>0</v>
      </c>
      <c r="AV1732">
        <f t="shared" si="369"/>
        <v>0</v>
      </c>
      <c r="AW1732">
        <f t="shared" si="374"/>
        <v>0</v>
      </c>
      <c r="AX1732">
        <f t="shared" si="372"/>
        <v>0</v>
      </c>
      <c r="AY1732" s="1361" t="str">
        <f t="shared" si="375"/>
        <v xml:space="preserve"> </v>
      </c>
    </row>
    <row r="1733" spans="21:51" x14ac:dyDescent="0.3">
      <c r="U1733">
        <f t="shared" si="370"/>
        <v>0</v>
      </c>
      <c r="V1733">
        <f t="shared" si="365"/>
        <v>0</v>
      </c>
      <c r="W1733">
        <f t="shared" si="366"/>
        <v>0</v>
      </c>
      <c r="X1733">
        <f t="shared" si="371"/>
        <v>0</v>
      </c>
      <c r="Y1733" s="1361" t="str">
        <f t="shared" si="367"/>
        <v xml:space="preserve"> </v>
      </c>
      <c r="AK1733">
        <f t="shared" si="368"/>
        <v>0</v>
      </c>
      <c r="AU1733">
        <f t="shared" si="373"/>
        <v>0</v>
      </c>
      <c r="AV1733">
        <f t="shared" si="369"/>
        <v>0</v>
      </c>
      <c r="AW1733">
        <f t="shared" si="374"/>
        <v>0</v>
      </c>
      <c r="AX1733">
        <f t="shared" si="372"/>
        <v>0</v>
      </c>
      <c r="AY1733" s="1361" t="str">
        <f t="shared" si="375"/>
        <v xml:space="preserve"> </v>
      </c>
    </row>
    <row r="1734" spans="21:51" x14ac:dyDescent="0.3">
      <c r="U1734">
        <f t="shared" si="370"/>
        <v>0</v>
      </c>
      <c r="V1734">
        <f t="shared" si="365"/>
        <v>0</v>
      </c>
      <c r="W1734">
        <f t="shared" si="366"/>
        <v>0</v>
      </c>
      <c r="X1734">
        <f t="shared" si="371"/>
        <v>0</v>
      </c>
      <c r="Y1734" s="1361" t="str">
        <f t="shared" si="367"/>
        <v xml:space="preserve"> </v>
      </c>
      <c r="AK1734">
        <f t="shared" si="368"/>
        <v>0</v>
      </c>
      <c r="AU1734">
        <f t="shared" si="373"/>
        <v>0</v>
      </c>
      <c r="AV1734">
        <f t="shared" si="369"/>
        <v>0</v>
      </c>
      <c r="AW1734">
        <f t="shared" si="374"/>
        <v>0</v>
      </c>
      <c r="AX1734">
        <f t="shared" si="372"/>
        <v>0</v>
      </c>
      <c r="AY1734" s="1361" t="str">
        <f t="shared" si="375"/>
        <v xml:space="preserve"> </v>
      </c>
    </row>
    <row r="1735" spans="21:51" x14ac:dyDescent="0.3">
      <c r="U1735">
        <f t="shared" si="370"/>
        <v>0</v>
      </c>
      <c r="V1735">
        <f t="shared" si="365"/>
        <v>0</v>
      </c>
      <c r="W1735">
        <f t="shared" si="366"/>
        <v>0</v>
      </c>
      <c r="X1735">
        <f t="shared" si="371"/>
        <v>0</v>
      </c>
      <c r="Y1735" s="1361" t="str">
        <f t="shared" si="367"/>
        <v xml:space="preserve"> </v>
      </c>
      <c r="AK1735">
        <f t="shared" si="368"/>
        <v>0</v>
      </c>
      <c r="AU1735">
        <f t="shared" si="373"/>
        <v>0</v>
      </c>
      <c r="AV1735">
        <f t="shared" si="369"/>
        <v>0</v>
      </c>
      <c r="AW1735">
        <f t="shared" si="374"/>
        <v>0</v>
      </c>
      <c r="AX1735">
        <f t="shared" si="372"/>
        <v>0</v>
      </c>
      <c r="AY1735" s="1361" t="str">
        <f t="shared" si="375"/>
        <v xml:space="preserve"> </v>
      </c>
    </row>
    <row r="1736" spans="21:51" x14ac:dyDescent="0.3">
      <c r="U1736">
        <f t="shared" si="370"/>
        <v>0</v>
      </c>
      <c r="V1736">
        <f t="shared" si="365"/>
        <v>0</v>
      </c>
      <c r="W1736">
        <f t="shared" si="366"/>
        <v>0</v>
      </c>
      <c r="X1736">
        <f t="shared" si="371"/>
        <v>0</v>
      </c>
      <c r="Y1736" s="1361" t="str">
        <f t="shared" si="367"/>
        <v xml:space="preserve"> </v>
      </c>
      <c r="AK1736">
        <f t="shared" si="368"/>
        <v>0</v>
      </c>
      <c r="AU1736">
        <f t="shared" si="373"/>
        <v>0</v>
      </c>
      <c r="AV1736">
        <f t="shared" si="369"/>
        <v>0</v>
      </c>
      <c r="AW1736">
        <f t="shared" si="374"/>
        <v>0</v>
      </c>
      <c r="AX1736">
        <f t="shared" si="372"/>
        <v>0</v>
      </c>
      <c r="AY1736" s="1361" t="str">
        <f t="shared" si="375"/>
        <v xml:space="preserve"> </v>
      </c>
    </row>
    <row r="1737" spans="21:51" x14ac:dyDescent="0.3">
      <c r="U1737">
        <f t="shared" si="370"/>
        <v>0</v>
      </c>
      <c r="V1737">
        <f t="shared" ref="V1737:V1800" si="376">IF($F1737=$V$4,1,0)</f>
        <v>0</v>
      </c>
      <c r="W1737">
        <f t="shared" ref="W1737:W1800" si="377">IF(I1737=$W$4,1,0)</f>
        <v>0</v>
      </c>
      <c r="X1737">
        <f t="shared" si="371"/>
        <v>0</v>
      </c>
      <c r="Y1737" s="1361" t="str">
        <f t="shared" ref="Y1737:Y1800" si="378">IF(F1737=$V$4,$G1737,IF(I1737=$V$4,J1737," "))</f>
        <v xml:space="preserve"> </v>
      </c>
      <c r="AK1737">
        <f t="shared" ref="AK1737:AK1800" si="379">IF((G1737+J1737)&gt;0,1,0)</f>
        <v>0</v>
      </c>
      <c r="AU1737">
        <f t="shared" si="373"/>
        <v>0</v>
      </c>
      <c r="AV1737">
        <f t="shared" ref="AV1737:AV1800" si="380">IF($F1737=$V$4,1,0)</f>
        <v>0</v>
      </c>
      <c r="AW1737">
        <f t="shared" si="374"/>
        <v>0</v>
      </c>
      <c r="AX1737">
        <f t="shared" si="372"/>
        <v>0</v>
      </c>
      <c r="AY1737" s="1361" t="str">
        <f t="shared" si="375"/>
        <v xml:space="preserve"> </v>
      </c>
    </row>
    <row r="1738" spans="21:51" x14ac:dyDescent="0.3">
      <c r="U1738">
        <f t="shared" si="370"/>
        <v>0</v>
      </c>
      <c r="V1738">
        <f t="shared" si="376"/>
        <v>0</v>
      </c>
      <c r="W1738">
        <f t="shared" si="377"/>
        <v>0</v>
      </c>
      <c r="X1738">
        <f t="shared" si="371"/>
        <v>0</v>
      </c>
      <c r="Y1738" s="1361" t="str">
        <f t="shared" si="378"/>
        <v xml:space="preserve"> </v>
      </c>
      <c r="AK1738">
        <f t="shared" si="379"/>
        <v>0</v>
      </c>
      <c r="AU1738">
        <f t="shared" si="373"/>
        <v>0</v>
      </c>
      <c r="AV1738">
        <f t="shared" si="380"/>
        <v>0</v>
      </c>
      <c r="AW1738">
        <f t="shared" si="374"/>
        <v>0</v>
      </c>
      <c r="AX1738">
        <f t="shared" si="372"/>
        <v>0</v>
      </c>
      <c r="AY1738" s="1361" t="str">
        <f t="shared" si="375"/>
        <v xml:space="preserve"> </v>
      </c>
    </row>
    <row r="1739" spans="21:51" x14ac:dyDescent="0.3">
      <c r="U1739">
        <f t="shared" si="370"/>
        <v>0</v>
      </c>
      <c r="V1739">
        <f t="shared" si="376"/>
        <v>0</v>
      </c>
      <c r="W1739">
        <f t="shared" si="377"/>
        <v>0</v>
      </c>
      <c r="X1739">
        <f t="shared" si="371"/>
        <v>0</v>
      </c>
      <c r="Y1739" s="1361" t="str">
        <f t="shared" si="378"/>
        <v xml:space="preserve"> </v>
      </c>
      <c r="AK1739">
        <f t="shared" si="379"/>
        <v>0</v>
      </c>
      <c r="AU1739">
        <f t="shared" si="373"/>
        <v>0</v>
      </c>
      <c r="AV1739">
        <f t="shared" si="380"/>
        <v>0</v>
      </c>
      <c r="AW1739">
        <f t="shared" si="374"/>
        <v>0</v>
      </c>
      <c r="AX1739">
        <f t="shared" si="372"/>
        <v>0</v>
      </c>
      <c r="AY1739" s="1361" t="str">
        <f t="shared" si="375"/>
        <v xml:space="preserve"> </v>
      </c>
    </row>
    <row r="1740" spans="21:51" x14ac:dyDescent="0.3">
      <c r="U1740">
        <f t="shared" si="370"/>
        <v>0</v>
      </c>
      <c r="V1740">
        <f t="shared" si="376"/>
        <v>0</v>
      </c>
      <c r="W1740">
        <f t="shared" si="377"/>
        <v>0</v>
      </c>
      <c r="X1740">
        <f t="shared" si="371"/>
        <v>0</v>
      </c>
      <c r="Y1740" s="1361" t="str">
        <f t="shared" si="378"/>
        <v xml:space="preserve"> </v>
      </c>
      <c r="AK1740">
        <f t="shared" si="379"/>
        <v>0</v>
      </c>
      <c r="AU1740">
        <f t="shared" si="373"/>
        <v>0</v>
      </c>
      <c r="AV1740">
        <f t="shared" si="380"/>
        <v>0</v>
      </c>
      <c r="AW1740">
        <f t="shared" si="374"/>
        <v>0</v>
      </c>
      <c r="AX1740">
        <f t="shared" si="372"/>
        <v>0</v>
      </c>
      <c r="AY1740" s="1361" t="str">
        <f t="shared" si="375"/>
        <v xml:space="preserve"> </v>
      </c>
    </row>
    <row r="1741" spans="21:51" x14ac:dyDescent="0.3">
      <c r="U1741">
        <f t="shared" si="370"/>
        <v>0</v>
      </c>
      <c r="V1741">
        <f t="shared" si="376"/>
        <v>0</v>
      </c>
      <c r="W1741">
        <f t="shared" si="377"/>
        <v>0</v>
      </c>
      <c r="X1741">
        <f t="shared" si="371"/>
        <v>0</v>
      </c>
      <c r="Y1741" s="1361" t="str">
        <f t="shared" si="378"/>
        <v xml:space="preserve"> </v>
      </c>
      <c r="AK1741">
        <f t="shared" si="379"/>
        <v>0</v>
      </c>
      <c r="AU1741">
        <f t="shared" si="373"/>
        <v>0</v>
      </c>
      <c r="AV1741">
        <f t="shared" si="380"/>
        <v>0</v>
      </c>
      <c r="AW1741">
        <f t="shared" si="374"/>
        <v>0</v>
      </c>
      <c r="AX1741">
        <f t="shared" si="372"/>
        <v>0</v>
      </c>
      <c r="AY1741" s="1361" t="str">
        <f t="shared" si="375"/>
        <v xml:space="preserve"> </v>
      </c>
    </row>
    <row r="1742" spans="21:51" x14ac:dyDescent="0.3">
      <c r="U1742">
        <f t="shared" si="370"/>
        <v>0</v>
      </c>
      <c r="V1742">
        <f t="shared" si="376"/>
        <v>0</v>
      </c>
      <c r="W1742">
        <f t="shared" si="377"/>
        <v>0</v>
      </c>
      <c r="X1742">
        <f t="shared" si="371"/>
        <v>0</v>
      </c>
      <c r="Y1742" s="1361" t="str">
        <f t="shared" si="378"/>
        <v xml:space="preserve"> </v>
      </c>
      <c r="AK1742">
        <f t="shared" si="379"/>
        <v>0</v>
      </c>
      <c r="AU1742">
        <f t="shared" si="373"/>
        <v>0</v>
      </c>
      <c r="AV1742">
        <f t="shared" si="380"/>
        <v>0</v>
      </c>
      <c r="AW1742">
        <f t="shared" si="374"/>
        <v>0</v>
      </c>
      <c r="AX1742">
        <f t="shared" si="372"/>
        <v>0</v>
      </c>
      <c r="AY1742" s="1361" t="str">
        <f t="shared" si="375"/>
        <v xml:space="preserve"> </v>
      </c>
    </row>
    <row r="1743" spans="21:51" x14ac:dyDescent="0.3">
      <c r="U1743">
        <f t="shared" si="370"/>
        <v>0</v>
      </c>
      <c r="V1743">
        <f t="shared" si="376"/>
        <v>0</v>
      </c>
      <c r="W1743">
        <f t="shared" si="377"/>
        <v>0</v>
      </c>
      <c r="X1743">
        <f t="shared" si="371"/>
        <v>0</v>
      </c>
      <c r="Y1743" s="1361" t="str">
        <f t="shared" si="378"/>
        <v xml:space="preserve"> </v>
      </c>
      <c r="AK1743">
        <f t="shared" si="379"/>
        <v>0</v>
      </c>
      <c r="AU1743">
        <f t="shared" si="373"/>
        <v>0</v>
      </c>
      <c r="AV1743">
        <f t="shared" si="380"/>
        <v>0</v>
      </c>
      <c r="AW1743">
        <f t="shared" si="374"/>
        <v>0</v>
      </c>
      <c r="AX1743">
        <f t="shared" si="372"/>
        <v>0</v>
      </c>
      <c r="AY1743" s="1361" t="str">
        <f t="shared" si="375"/>
        <v xml:space="preserve"> </v>
      </c>
    </row>
    <row r="1744" spans="21:51" x14ac:dyDescent="0.3">
      <c r="U1744">
        <f t="shared" si="370"/>
        <v>0</v>
      </c>
      <c r="V1744">
        <f t="shared" si="376"/>
        <v>0</v>
      </c>
      <c r="W1744">
        <f t="shared" si="377"/>
        <v>0</v>
      </c>
      <c r="X1744">
        <f t="shared" si="371"/>
        <v>0</v>
      </c>
      <c r="Y1744" s="1361" t="str">
        <f t="shared" si="378"/>
        <v xml:space="preserve"> </v>
      </c>
      <c r="AK1744">
        <f t="shared" si="379"/>
        <v>0</v>
      </c>
      <c r="AU1744">
        <f t="shared" si="373"/>
        <v>0</v>
      </c>
      <c r="AV1744">
        <f t="shared" si="380"/>
        <v>0</v>
      </c>
      <c r="AW1744">
        <f t="shared" si="374"/>
        <v>0</v>
      </c>
      <c r="AX1744">
        <f t="shared" si="372"/>
        <v>0</v>
      </c>
      <c r="AY1744" s="1361" t="str">
        <f t="shared" si="375"/>
        <v xml:space="preserve"> </v>
      </c>
    </row>
    <row r="1745" spans="21:51" x14ac:dyDescent="0.3">
      <c r="U1745">
        <f t="shared" si="370"/>
        <v>0</v>
      </c>
      <c r="V1745">
        <f t="shared" si="376"/>
        <v>0</v>
      </c>
      <c r="W1745">
        <f t="shared" si="377"/>
        <v>0</v>
      </c>
      <c r="X1745">
        <f t="shared" si="371"/>
        <v>0</v>
      </c>
      <c r="Y1745" s="1361" t="str">
        <f t="shared" si="378"/>
        <v xml:space="preserve"> </v>
      </c>
      <c r="AK1745">
        <f t="shared" si="379"/>
        <v>0</v>
      </c>
      <c r="AU1745">
        <f t="shared" si="373"/>
        <v>0</v>
      </c>
      <c r="AV1745">
        <f t="shared" si="380"/>
        <v>0</v>
      </c>
      <c r="AW1745">
        <f t="shared" si="374"/>
        <v>0</v>
      </c>
      <c r="AX1745">
        <f t="shared" si="372"/>
        <v>0</v>
      </c>
      <c r="AY1745" s="1361" t="str">
        <f t="shared" si="375"/>
        <v xml:space="preserve"> </v>
      </c>
    </row>
    <row r="1746" spans="21:51" x14ac:dyDescent="0.3">
      <c r="U1746">
        <f t="shared" si="370"/>
        <v>0</v>
      </c>
      <c r="V1746">
        <f t="shared" si="376"/>
        <v>0</v>
      </c>
      <c r="W1746">
        <f t="shared" si="377"/>
        <v>0</v>
      </c>
      <c r="X1746">
        <f t="shared" si="371"/>
        <v>0</v>
      </c>
      <c r="Y1746" s="1361" t="str">
        <f t="shared" si="378"/>
        <v xml:space="preserve"> </v>
      </c>
      <c r="AK1746">
        <f t="shared" si="379"/>
        <v>0</v>
      </c>
      <c r="AU1746">
        <f t="shared" si="373"/>
        <v>0</v>
      </c>
      <c r="AV1746">
        <f t="shared" si="380"/>
        <v>0</v>
      </c>
      <c r="AW1746">
        <f t="shared" si="374"/>
        <v>0</v>
      </c>
      <c r="AX1746">
        <f t="shared" si="372"/>
        <v>0</v>
      </c>
      <c r="AY1746" s="1361" t="str">
        <f t="shared" si="375"/>
        <v xml:space="preserve"> </v>
      </c>
    </row>
    <row r="1747" spans="21:51" x14ac:dyDescent="0.3">
      <c r="U1747">
        <f t="shared" ref="U1747:U1810" si="381">IF(E1747="Tie-in",1,0)</f>
        <v>0</v>
      </c>
      <c r="V1747">
        <f t="shared" si="376"/>
        <v>0</v>
      </c>
      <c r="W1747">
        <f t="shared" si="377"/>
        <v>0</v>
      </c>
      <c r="X1747">
        <f t="shared" ref="X1747:X1810" si="382">SUM(V1747:W1747)</f>
        <v>0</v>
      </c>
      <c r="Y1747" s="1361" t="str">
        <f t="shared" si="378"/>
        <v xml:space="preserve"> </v>
      </c>
      <c r="AK1747">
        <f t="shared" si="379"/>
        <v>0</v>
      </c>
      <c r="AU1747">
        <f t="shared" si="373"/>
        <v>0</v>
      </c>
      <c r="AV1747">
        <f t="shared" si="380"/>
        <v>0</v>
      </c>
      <c r="AW1747">
        <f t="shared" si="374"/>
        <v>0</v>
      </c>
      <c r="AX1747">
        <f t="shared" ref="AX1747:AX1810" si="383">SUM(AV1747:AW1747)</f>
        <v>0</v>
      </c>
      <c r="AY1747" s="1361" t="str">
        <f t="shared" si="375"/>
        <v xml:space="preserve"> </v>
      </c>
    </row>
    <row r="1748" spans="21:51" x14ac:dyDescent="0.3">
      <c r="U1748">
        <f t="shared" si="381"/>
        <v>0</v>
      </c>
      <c r="V1748">
        <f t="shared" si="376"/>
        <v>0</v>
      </c>
      <c r="W1748">
        <f t="shared" si="377"/>
        <v>0</v>
      </c>
      <c r="X1748">
        <f t="shared" si="382"/>
        <v>0</v>
      </c>
      <c r="Y1748" s="1361" t="str">
        <f t="shared" si="378"/>
        <v xml:space="preserve"> </v>
      </c>
      <c r="AK1748">
        <f t="shared" si="379"/>
        <v>0</v>
      </c>
      <c r="AU1748">
        <f t="shared" si="373"/>
        <v>0</v>
      </c>
      <c r="AV1748">
        <f t="shared" si="380"/>
        <v>0</v>
      </c>
      <c r="AW1748">
        <f t="shared" si="374"/>
        <v>0</v>
      </c>
      <c r="AX1748">
        <f t="shared" si="383"/>
        <v>0</v>
      </c>
      <c r="AY1748" s="1361" t="str">
        <f t="shared" si="375"/>
        <v xml:space="preserve"> </v>
      </c>
    </row>
    <row r="1749" spans="21:51" x14ac:dyDescent="0.3">
      <c r="U1749">
        <f t="shared" si="381"/>
        <v>0</v>
      </c>
      <c r="V1749">
        <f t="shared" si="376"/>
        <v>0</v>
      </c>
      <c r="W1749">
        <f t="shared" si="377"/>
        <v>0</v>
      </c>
      <c r="X1749">
        <f t="shared" si="382"/>
        <v>0</v>
      </c>
      <c r="Y1749" s="1361" t="str">
        <f t="shared" si="378"/>
        <v xml:space="preserve"> </v>
      </c>
      <c r="AK1749">
        <f t="shared" si="379"/>
        <v>0</v>
      </c>
      <c r="AU1749">
        <f t="shared" si="373"/>
        <v>0</v>
      </c>
      <c r="AV1749">
        <f t="shared" si="380"/>
        <v>0</v>
      </c>
      <c r="AW1749">
        <f t="shared" si="374"/>
        <v>0</v>
      </c>
      <c r="AX1749">
        <f t="shared" si="383"/>
        <v>0</v>
      </c>
      <c r="AY1749" s="1361" t="str">
        <f t="shared" si="375"/>
        <v xml:space="preserve"> </v>
      </c>
    </row>
    <row r="1750" spans="21:51" x14ac:dyDescent="0.3">
      <c r="U1750">
        <f t="shared" si="381"/>
        <v>0</v>
      </c>
      <c r="V1750">
        <f t="shared" si="376"/>
        <v>0</v>
      </c>
      <c r="W1750">
        <f t="shared" si="377"/>
        <v>0</v>
      </c>
      <c r="X1750">
        <f t="shared" si="382"/>
        <v>0</v>
      </c>
      <c r="Y1750" s="1361" t="str">
        <f t="shared" si="378"/>
        <v xml:space="preserve"> </v>
      </c>
      <c r="AK1750">
        <f t="shared" si="379"/>
        <v>0</v>
      </c>
      <c r="AU1750">
        <f t="shared" si="373"/>
        <v>0</v>
      </c>
      <c r="AV1750">
        <f t="shared" si="380"/>
        <v>0</v>
      </c>
      <c r="AW1750">
        <f t="shared" si="374"/>
        <v>0</v>
      </c>
      <c r="AX1750">
        <f t="shared" si="383"/>
        <v>0</v>
      </c>
      <c r="AY1750" s="1361" t="str">
        <f t="shared" si="375"/>
        <v xml:space="preserve"> </v>
      </c>
    </row>
    <row r="1751" spans="21:51" x14ac:dyDescent="0.3">
      <c r="U1751">
        <f t="shared" si="381"/>
        <v>0</v>
      </c>
      <c r="V1751">
        <f t="shared" si="376"/>
        <v>0</v>
      </c>
      <c r="W1751">
        <f t="shared" si="377"/>
        <v>0</v>
      </c>
      <c r="X1751">
        <f t="shared" si="382"/>
        <v>0</v>
      </c>
      <c r="Y1751" s="1361" t="str">
        <f t="shared" si="378"/>
        <v xml:space="preserve"> </v>
      </c>
      <c r="AK1751">
        <f t="shared" si="379"/>
        <v>0</v>
      </c>
      <c r="AU1751">
        <f t="shared" si="373"/>
        <v>0</v>
      </c>
      <c r="AV1751">
        <f t="shared" si="380"/>
        <v>0</v>
      </c>
      <c r="AW1751">
        <f t="shared" si="374"/>
        <v>0</v>
      </c>
      <c r="AX1751">
        <f t="shared" si="383"/>
        <v>0</v>
      </c>
      <c r="AY1751" s="1361" t="str">
        <f t="shared" si="375"/>
        <v xml:space="preserve"> </v>
      </c>
    </row>
    <row r="1752" spans="21:51" x14ac:dyDescent="0.3">
      <c r="U1752">
        <f t="shared" si="381"/>
        <v>0</v>
      </c>
      <c r="V1752">
        <f t="shared" si="376"/>
        <v>0</v>
      </c>
      <c r="W1752">
        <f t="shared" si="377"/>
        <v>0</v>
      </c>
      <c r="X1752">
        <f t="shared" si="382"/>
        <v>0</v>
      </c>
      <c r="Y1752" s="1361" t="str">
        <f t="shared" si="378"/>
        <v xml:space="preserve"> </v>
      </c>
      <c r="AK1752">
        <f t="shared" si="379"/>
        <v>0</v>
      </c>
      <c r="AU1752">
        <f t="shared" si="373"/>
        <v>0</v>
      </c>
      <c r="AV1752">
        <f t="shared" si="380"/>
        <v>0</v>
      </c>
      <c r="AW1752">
        <f t="shared" si="374"/>
        <v>0</v>
      </c>
      <c r="AX1752">
        <f t="shared" si="383"/>
        <v>0</v>
      </c>
      <c r="AY1752" s="1361" t="str">
        <f t="shared" si="375"/>
        <v xml:space="preserve"> </v>
      </c>
    </row>
    <row r="1753" spans="21:51" x14ac:dyDescent="0.3">
      <c r="U1753">
        <f t="shared" si="381"/>
        <v>0</v>
      </c>
      <c r="V1753">
        <f t="shared" si="376"/>
        <v>0</v>
      </c>
      <c r="W1753">
        <f t="shared" si="377"/>
        <v>0</v>
      </c>
      <c r="X1753">
        <f t="shared" si="382"/>
        <v>0</v>
      </c>
      <c r="Y1753" s="1361" t="str">
        <f t="shared" si="378"/>
        <v xml:space="preserve"> </v>
      </c>
      <c r="AK1753">
        <f t="shared" si="379"/>
        <v>0</v>
      </c>
      <c r="AU1753">
        <f t="shared" si="373"/>
        <v>0</v>
      </c>
      <c r="AV1753">
        <f t="shared" si="380"/>
        <v>0</v>
      </c>
      <c r="AW1753">
        <f t="shared" si="374"/>
        <v>0</v>
      </c>
      <c r="AX1753">
        <f t="shared" si="383"/>
        <v>0</v>
      </c>
      <c r="AY1753" s="1361" t="str">
        <f t="shared" si="375"/>
        <v xml:space="preserve"> </v>
      </c>
    </row>
    <row r="1754" spans="21:51" x14ac:dyDescent="0.3">
      <c r="U1754">
        <f t="shared" si="381"/>
        <v>0</v>
      </c>
      <c r="V1754">
        <f t="shared" si="376"/>
        <v>0</v>
      </c>
      <c r="W1754">
        <f t="shared" si="377"/>
        <v>0</v>
      </c>
      <c r="X1754">
        <f t="shared" si="382"/>
        <v>0</v>
      </c>
      <c r="Y1754" s="1361" t="str">
        <f t="shared" si="378"/>
        <v xml:space="preserve"> </v>
      </c>
      <c r="AK1754">
        <f t="shared" si="379"/>
        <v>0</v>
      </c>
      <c r="AU1754">
        <f t="shared" si="373"/>
        <v>0</v>
      </c>
      <c r="AV1754">
        <f t="shared" si="380"/>
        <v>0</v>
      </c>
      <c r="AW1754">
        <f t="shared" si="374"/>
        <v>0</v>
      </c>
      <c r="AX1754">
        <f t="shared" si="383"/>
        <v>0</v>
      </c>
      <c r="AY1754" s="1361" t="str">
        <f t="shared" si="375"/>
        <v xml:space="preserve"> </v>
      </c>
    </row>
    <row r="1755" spans="21:51" x14ac:dyDescent="0.3">
      <c r="U1755">
        <f t="shared" si="381"/>
        <v>0</v>
      </c>
      <c r="V1755">
        <f t="shared" si="376"/>
        <v>0</v>
      </c>
      <c r="W1755">
        <f t="shared" si="377"/>
        <v>0</v>
      </c>
      <c r="X1755">
        <f t="shared" si="382"/>
        <v>0</v>
      </c>
      <c r="Y1755" s="1361" t="str">
        <f t="shared" si="378"/>
        <v xml:space="preserve"> </v>
      </c>
      <c r="AK1755">
        <f t="shared" si="379"/>
        <v>0</v>
      </c>
      <c r="AU1755">
        <f t="shared" si="373"/>
        <v>0</v>
      </c>
      <c r="AV1755">
        <f t="shared" si="380"/>
        <v>0</v>
      </c>
      <c r="AW1755">
        <f t="shared" si="374"/>
        <v>0</v>
      </c>
      <c r="AX1755">
        <f t="shared" si="383"/>
        <v>0</v>
      </c>
      <c r="AY1755" s="1361" t="str">
        <f t="shared" si="375"/>
        <v xml:space="preserve"> </v>
      </c>
    </row>
    <row r="1756" spans="21:51" x14ac:dyDescent="0.3">
      <c r="U1756">
        <f t="shared" si="381"/>
        <v>0</v>
      </c>
      <c r="V1756">
        <f t="shared" si="376"/>
        <v>0</v>
      </c>
      <c r="W1756">
        <f t="shared" si="377"/>
        <v>0</v>
      </c>
      <c r="X1756">
        <f t="shared" si="382"/>
        <v>0</v>
      </c>
      <c r="Y1756" s="1361" t="str">
        <f t="shared" si="378"/>
        <v xml:space="preserve"> </v>
      </c>
      <c r="AK1756">
        <f t="shared" si="379"/>
        <v>0</v>
      </c>
      <c r="AU1756">
        <f t="shared" si="373"/>
        <v>0</v>
      </c>
      <c r="AV1756">
        <f t="shared" si="380"/>
        <v>0</v>
      </c>
      <c r="AW1756">
        <f t="shared" si="374"/>
        <v>0</v>
      </c>
      <c r="AX1756">
        <f t="shared" si="383"/>
        <v>0</v>
      </c>
      <c r="AY1756" s="1361" t="str">
        <f t="shared" si="375"/>
        <v xml:space="preserve"> </v>
      </c>
    </row>
    <row r="1757" spans="21:51" x14ac:dyDescent="0.3">
      <c r="U1757">
        <f t="shared" si="381"/>
        <v>0</v>
      </c>
      <c r="V1757">
        <f t="shared" si="376"/>
        <v>0</v>
      </c>
      <c r="W1757">
        <f t="shared" si="377"/>
        <v>0</v>
      </c>
      <c r="X1757">
        <f t="shared" si="382"/>
        <v>0</v>
      </c>
      <c r="Y1757" s="1361" t="str">
        <f t="shared" si="378"/>
        <v xml:space="preserve"> </v>
      </c>
      <c r="AK1757">
        <f t="shared" si="379"/>
        <v>0</v>
      </c>
      <c r="AU1757">
        <f t="shared" si="373"/>
        <v>0</v>
      </c>
      <c r="AV1757">
        <f t="shared" si="380"/>
        <v>0</v>
      </c>
      <c r="AW1757">
        <f t="shared" si="374"/>
        <v>0</v>
      </c>
      <c r="AX1757">
        <f t="shared" si="383"/>
        <v>0</v>
      </c>
      <c r="AY1757" s="1361" t="str">
        <f t="shared" si="375"/>
        <v xml:space="preserve"> </v>
      </c>
    </row>
    <row r="1758" spans="21:51" x14ac:dyDescent="0.3">
      <c r="U1758">
        <f t="shared" si="381"/>
        <v>0</v>
      </c>
      <c r="V1758">
        <f t="shared" si="376"/>
        <v>0</v>
      </c>
      <c r="W1758">
        <f t="shared" si="377"/>
        <v>0</v>
      </c>
      <c r="X1758">
        <f t="shared" si="382"/>
        <v>0</v>
      </c>
      <c r="Y1758" s="1361" t="str">
        <f t="shared" si="378"/>
        <v xml:space="preserve"> </v>
      </c>
      <c r="AK1758">
        <f t="shared" si="379"/>
        <v>0</v>
      </c>
      <c r="AU1758">
        <f t="shared" si="373"/>
        <v>0</v>
      </c>
      <c r="AV1758">
        <f t="shared" si="380"/>
        <v>0</v>
      </c>
      <c r="AW1758">
        <f t="shared" si="374"/>
        <v>0</v>
      </c>
      <c r="AX1758">
        <f t="shared" si="383"/>
        <v>0</v>
      </c>
      <c r="AY1758" s="1361" t="str">
        <f t="shared" si="375"/>
        <v xml:space="preserve"> </v>
      </c>
    </row>
    <row r="1759" spans="21:51" x14ac:dyDescent="0.3">
      <c r="U1759">
        <f t="shared" si="381"/>
        <v>0</v>
      </c>
      <c r="V1759">
        <f t="shared" si="376"/>
        <v>0</v>
      </c>
      <c r="W1759">
        <f t="shared" si="377"/>
        <v>0</v>
      </c>
      <c r="X1759">
        <f t="shared" si="382"/>
        <v>0</v>
      </c>
      <c r="Y1759" s="1361" t="str">
        <f t="shared" si="378"/>
        <v xml:space="preserve"> </v>
      </c>
      <c r="AK1759">
        <f t="shared" si="379"/>
        <v>0</v>
      </c>
      <c r="AU1759">
        <f t="shared" ref="AU1759:AU1822" si="384">IF(AE1759="Tie-in",1,0)</f>
        <v>0</v>
      </c>
      <c r="AV1759">
        <f t="shared" si="380"/>
        <v>0</v>
      </c>
      <c r="AW1759">
        <f t="shared" ref="AW1759:AW1822" si="385">IF(AI1759=$W$4,1,0)</f>
        <v>0</v>
      </c>
      <c r="AX1759">
        <f t="shared" si="383"/>
        <v>0</v>
      </c>
      <c r="AY1759" s="1361" t="str">
        <f t="shared" ref="AY1759:AY1822" si="386">IF(AF1759=$V$4,$G1759,IF(AI1759=$V$4,AJ1759," "))</f>
        <v xml:space="preserve"> </v>
      </c>
    </row>
    <row r="1760" spans="21:51" x14ac:dyDescent="0.3">
      <c r="U1760">
        <f t="shared" si="381"/>
        <v>0</v>
      </c>
      <c r="V1760">
        <f t="shared" si="376"/>
        <v>0</v>
      </c>
      <c r="W1760">
        <f t="shared" si="377"/>
        <v>0</v>
      </c>
      <c r="X1760">
        <f t="shared" si="382"/>
        <v>0</v>
      </c>
      <c r="Y1760" s="1361" t="str">
        <f t="shared" si="378"/>
        <v xml:space="preserve"> </v>
      </c>
      <c r="AK1760">
        <f t="shared" si="379"/>
        <v>0</v>
      </c>
      <c r="AU1760">
        <f t="shared" si="384"/>
        <v>0</v>
      </c>
      <c r="AV1760">
        <f t="shared" si="380"/>
        <v>0</v>
      </c>
      <c r="AW1760">
        <f t="shared" si="385"/>
        <v>0</v>
      </c>
      <c r="AX1760">
        <f t="shared" si="383"/>
        <v>0</v>
      </c>
      <c r="AY1760" s="1361" t="str">
        <f t="shared" si="386"/>
        <v xml:space="preserve"> </v>
      </c>
    </row>
    <row r="1761" spans="21:51" x14ac:dyDescent="0.3">
      <c r="U1761">
        <f t="shared" si="381"/>
        <v>0</v>
      </c>
      <c r="V1761">
        <f t="shared" si="376"/>
        <v>0</v>
      </c>
      <c r="W1761">
        <f t="shared" si="377"/>
        <v>0</v>
      </c>
      <c r="X1761">
        <f t="shared" si="382"/>
        <v>0</v>
      </c>
      <c r="Y1761" s="1361" t="str">
        <f t="shared" si="378"/>
        <v xml:space="preserve"> </v>
      </c>
      <c r="AK1761">
        <f t="shared" si="379"/>
        <v>0</v>
      </c>
      <c r="AU1761">
        <f t="shared" si="384"/>
        <v>0</v>
      </c>
      <c r="AV1761">
        <f t="shared" si="380"/>
        <v>0</v>
      </c>
      <c r="AW1761">
        <f t="shared" si="385"/>
        <v>0</v>
      </c>
      <c r="AX1761">
        <f t="shared" si="383"/>
        <v>0</v>
      </c>
      <c r="AY1761" s="1361" t="str">
        <f t="shared" si="386"/>
        <v xml:space="preserve"> </v>
      </c>
    </row>
    <row r="1762" spans="21:51" x14ac:dyDescent="0.3">
      <c r="U1762">
        <f t="shared" si="381"/>
        <v>0</v>
      </c>
      <c r="V1762">
        <f t="shared" si="376"/>
        <v>0</v>
      </c>
      <c r="W1762">
        <f t="shared" si="377"/>
        <v>0</v>
      </c>
      <c r="X1762">
        <f t="shared" si="382"/>
        <v>0</v>
      </c>
      <c r="Y1762" s="1361" t="str">
        <f t="shared" si="378"/>
        <v xml:space="preserve"> </v>
      </c>
      <c r="AK1762">
        <f t="shared" si="379"/>
        <v>0</v>
      </c>
      <c r="AU1762">
        <f t="shared" si="384"/>
        <v>0</v>
      </c>
      <c r="AV1762">
        <f t="shared" si="380"/>
        <v>0</v>
      </c>
      <c r="AW1762">
        <f t="shared" si="385"/>
        <v>0</v>
      </c>
      <c r="AX1762">
        <f t="shared" si="383"/>
        <v>0</v>
      </c>
      <c r="AY1762" s="1361" t="str">
        <f t="shared" si="386"/>
        <v xml:space="preserve"> </v>
      </c>
    </row>
    <row r="1763" spans="21:51" x14ac:dyDescent="0.3">
      <c r="U1763">
        <f t="shared" si="381"/>
        <v>0</v>
      </c>
      <c r="V1763">
        <f t="shared" si="376"/>
        <v>0</v>
      </c>
      <c r="W1763">
        <f t="shared" si="377"/>
        <v>0</v>
      </c>
      <c r="X1763">
        <f t="shared" si="382"/>
        <v>0</v>
      </c>
      <c r="Y1763" s="1361" t="str">
        <f t="shared" si="378"/>
        <v xml:space="preserve"> </v>
      </c>
      <c r="AK1763">
        <f t="shared" si="379"/>
        <v>0</v>
      </c>
      <c r="AU1763">
        <f t="shared" si="384"/>
        <v>0</v>
      </c>
      <c r="AV1763">
        <f t="shared" si="380"/>
        <v>0</v>
      </c>
      <c r="AW1763">
        <f t="shared" si="385"/>
        <v>0</v>
      </c>
      <c r="AX1763">
        <f t="shared" si="383"/>
        <v>0</v>
      </c>
      <c r="AY1763" s="1361" t="str">
        <f t="shared" si="386"/>
        <v xml:space="preserve"> </v>
      </c>
    </row>
    <row r="1764" spans="21:51" x14ac:dyDescent="0.3">
      <c r="U1764">
        <f t="shared" si="381"/>
        <v>0</v>
      </c>
      <c r="V1764">
        <f t="shared" si="376"/>
        <v>0</v>
      </c>
      <c r="W1764">
        <f t="shared" si="377"/>
        <v>0</v>
      </c>
      <c r="X1764">
        <f t="shared" si="382"/>
        <v>0</v>
      </c>
      <c r="Y1764" s="1361" t="str">
        <f t="shared" si="378"/>
        <v xml:space="preserve"> </v>
      </c>
      <c r="AK1764">
        <f t="shared" si="379"/>
        <v>0</v>
      </c>
      <c r="AU1764">
        <f t="shared" si="384"/>
        <v>0</v>
      </c>
      <c r="AV1764">
        <f t="shared" si="380"/>
        <v>0</v>
      </c>
      <c r="AW1764">
        <f t="shared" si="385"/>
        <v>0</v>
      </c>
      <c r="AX1764">
        <f t="shared" si="383"/>
        <v>0</v>
      </c>
      <c r="AY1764" s="1361" t="str">
        <f t="shared" si="386"/>
        <v xml:space="preserve"> </v>
      </c>
    </row>
    <row r="1765" spans="21:51" x14ac:dyDescent="0.3">
      <c r="U1765">
        <f t="shared" si="381"/>
        <v>0</v>
      </c>
      <c r="V1765">
        <f t="shared" si="376"/>
        <v>0</v>
      </c>
      <c r="W1765">
        <f t="shared" si="377"/>
        <v>0</v>
      </c>
      <c r="X1765">
        <f t="shared" si="382"/>
        <v>0</v>
      </c>
      <c r="Y1765" s="1361" t="str">
        <f t="shared" si="378"/>
        <v xml:space="preserve"> </v>
      </c>
      <c r="AK1765">
        <f t="shared" si="379"/>
        <v>0</v>
      </c>
      <c r="AU1765">
        <f t="shared" si="384"/>
        <v>0</v>
      </c>
      <c r="AV1765">
        <f t="shared" si="380"/>
        <v>0</v>
      </c>
      <c r="AW1765">
        <f t="shared" si="385"/>
        <v>0</v>
      </c>
      <c r="AX1765">
        <f t="shared" si="383"/>
        <v>0</v>
      </c>
      <c r="AY1765" s="1361" t="str">
        <f t="shared" si="386"/>
        <v xml:space="preserve"> </v>
      </c>
    </row>
    <row r="1766" spans="21:51" x14ac:dyDescent="0.3">
      <c r="U1766">
        <f t="shared" si="381"/>
        <v>0</v>
      </c>
      <c r="V1766">
        <f t="shared" si="376"/>
        <v>0</v>
      </c>
      <c r="W1766">
        <f t="shared" si="377"/>
        <v>0</v>
      </c>
      <c r="X1766">
        <f t="shared" si="382"/>
        <v>0</v>
      </c>
      <c r="Y1766" s="1361" t="str">
        <f t="shared" si="378"/>
        <v xml:space="preserve"> </v>
      </c>
      <c r="AK1766">
        <f t="shared" si="379"/>
        <v>0</v>
      </c>
      <c r="AU1766">
        <f t="shared" si="384"/>
        <v>0</v>
      </c>
      <c r="AV1766">
        <f t="shared" si="380"/>
        <v>0</v>
      </c>
      <c r="AW1766">
        <f t="shared" si="385"/>
        <v>0</v>
      </c>
      <c r="AX1766">
        <f t="shared" si="383"/>
        <v>0</v>
      </c>
      <c r="AY1766" s="1361" t="str">
        <f t="shared" si="386"/>
        <v xml:space="preserve"> </v>
      </c>
    </row>
    <row r="1767" spans="21:51" x14ac:dyDescent="0.3">
      <c r="U1767">
        <f t="shared" si="381"/>
        <v>0</v>
      </c>
      <c r="V1767">
        <f t="shared" si="376"/>
        <v>0</v>
      </c>
      <c r="W1767">
        <f t="shared" si="377"/>
        <v>0</v>
      </c>
      <c r="X1767">
        <f t="shared" si="382"/>
        <v>0</v>
      </c>
      <c r="Y1767" s="1361" t="str">
        <f t="shared" si="378"/>
        <v xml:space="preserve"> </v>
      </c>
      <c r="AK1767">
        <f t="shared" si="379"/>
        <v>0</v>
      </c>
      <c r="AU1767">
        <f t="shared" si="384"/>
        <v>0</v>
      </c>
      <c r="AV1767">
        <f t="shared" si="380"/>
        <v>0</v>
      </c>
      <c r="AW1767">
        <f t="shared" si="385"/>
        <v>0</v>
      </c>
      <c r="AX1767">
        <f t="shared" si="383"/>
        <v>0</v>
      </c>
      <c r="AY1767" s="1361" t="str">
        <f t="shared" si="386"/>
        <v xml:space="preserve"> </v>
      </c>
    </row>
    <row r="1768" spans="21:51" x14ac:dyDescent="0.3">
      <c r="U1768">
        <f t="shared" si="381"/>
        <v>0</v>
      </c>
      <c r="V1768">
        <f t="shared" si="376"/>
        <v>0</v>
      </c>
      <c r="W1768">
        <f t="shared" si="377"/>
        <v>0</v>
      </c>
      <c r="X1768">
        <f t="shared" si="382"/>
        <v>0</v>
      </c>
      <c r="Y1768" s="1361" t="str">
        <f t="shared" si="378"/>
        <v xml:space="preserve"> </v>
      </c>
      <c r="AK1768">
        <f t="shared" si="379"/>
        <v>0</v>
      </c>
      <c r="AU1768">
        <f t="shared" si="384"/>
        <v>0</v>
      </c>
      <c r="AV1768">
        <f t="shared" si="380"/>
        <v>0</v>
      </c>
      <c r="AW1768">
        <f t="shared" si="385"/>
        <v>0</v>
      </c>
      <c r="AX1768">
        <f t="shared" si="383"/>
        <v>0</v>
      </c>
      <c r="AY1768" s="1361" t="str">
        <f t="shared" si="386"/>
        <v xml:space="preserve"> </v>
      </c>
    </row>
    <row r="1769" spans="21:51" x14ac:dyDescent="0.3">
      <c r="U1769">
        <f t="shared" si="381"/>
        <v>0</v>
      </c>
      <c r="V1769">
        <f t="shared" si="376"/>
        <v>0</v>
      </c>
      <c r="W1769">
        <f t="shared" si="377"/>
        <v>0</v>
      </c>
      <c r="X1769">
        <f t="shared" si="382"/>
        <v>0</v>
      </c>
      <c r="Y1769" s="1361" t="str">
        <f t="shared" si="378"/>
        <v xml:space="preserve"> </v>
      </c>
      <c r="AK1769">
        <f t="shared" si="379"/>
        <v>0</v>
      </c>
      <c r="AU1769">
        <f t="shared" si="384"/>
        <v>0</v>
      </c>
      <c r="AV1769">
        <f t="shared" si="380"/>
        <v>0</v>
      </c>
      <c r="AW1769">
        <f t="shared" si="385"/>
        <v>0</v>
      </c>
      <c r="AX1769">
        <f t="shared" si="383"/>
        <v>0</v>
      </c>
      <c r="AY1769" s="1361" t="str">
        <f t="shared" si="386"/>
        <v xml:space="preserve"> </v>
      </c>
    </row>
    <row r="1770" spans="21:51" x14ac:dyDescent="0.3">
      <c r="U1770">
        <f t="shared" si="381"/>
        <v>0</v>
      </c>
      <c r="V1770">
        <f t="shared" si="376"/>
        <v>0</v>
      </c>
      <c r="W1770">
        <f t="shared" si="377"/>
        <v>0</v>
      </c>
      <c r="X1770">
        <f t="shared" si="382"/>
        <v>0</v>
      </c>
      <c r="Y1770" s="1361" t="str">
        <f t="shared" si="378"/>
        <v xml:space="preserve"> </v>
      </c>
      <c r="AK1770">
        <f t="shared" si="379"/>
        <v>0</v>
      </c>
      <c r="AU1770">
        <f t="shared" si="384"/>
        <v>0</v>
      </c>
      <c r="AV1770">
        <f t="shared" si="380"/>
        <v>0</v>
      </c>
      <c r="AW1770">
        <f t="shared" si="385"/>
        <v>0</v>
      </c>
      <c r="AX1770">
        <f t="shared" si="383"/>
        <v>0</v>
      </c>
      <c r="AY1770" s="1361" t="str">
        <f t="shared" si="386"/>
        <v xml:space="preserve"> </v>
      </c>
    </row>
    <row r="1771" spans="21:51" x14ac:dyDescent="0.3">
      <c r="U1771">
        <f t="shared" si="381"/>
        <v>0</v>
      </c>
      <c r="V1771">
        <f t="shared" si="376"/>
        <v>0</v>
      </c>
      <c r="W1771">
        <f t="shared" si="377"/>
        <v>0</v>
      </c>
      <c r="X1771">
        <f t="shared" si="382"/>
        <v>0</v>
      </c>
      <c r="Y1771" s="1361" t="str">
        <f t="shared" si="378"/>
        <v xml:space="preserve"> </v>
      </c>
      <c r="AK1771">
        <f t="shared" si="379"/>
        <v>0</v>
      </c>
      <c r="AU1771">
        <f t="shared" si="384"/>
        <v>0</v>
      </c>
      <c r="AV1771">
        <f t="shared" si="380"/>
        <v>0</v>
      </c>
      <c r="AW1771">
        <f t="shared" si="385"/>
        <v>0</v>
      </c>
      <c r="AX1771">
        <f t="shared" si="383"/>
        <v>0</v>
      </c>
      <c r="AY1771" s="1361" t="str">
        <f t="shared" si="386"/>
        <v xml:space="preserve"> </v>
      </c>
    </row>
    <row r="1772" spans="21:51" x14ac:dyDescent="0.3">
      <c r="U1772">
        <f t="shared" si="381"/>
        <v>0</v>
      </c>
      <c r="V1772">
        <f t="shared" si="376"/>
        <v>0</v>
      </c>
      <c r="W1772">
        <f t="shared" si="377"/>
        <v>0</v>
      </c>
      <c r="X1772">
        <f t="shared" si="382"/>
        <v>0</v>
      </c>
      <c r="Y1772" s="1361" t="str">
        <f t="shared" si="378"/>
        <v xml:space="preserve"> </v>
      </c>
      <c r="AK1772">
        <f t="shared" si="379"/>
        <v>0</v>
      </c>
      <c r="AU1772">
        <f t="shared" si="384"/>
        <v>0</v>
      </c>
      <c r="AV1772">
        <f t="shared" si="380"/>
        <v>0</v>
      </c>
      <c r="AW1772">
        <f t="shared" si="385"/>
        <v>0</v>
      </c>
      <c r="AX1772">
        <f t="shared" si="383"/>
        <v>0</v>
      </c>
      <c r="AY1772" s="1361" t="str">
        <f t="shared" si="386"/>
        <v xml:space="preserve"> </v>
      </c>
    </row>
    <row r="1773" spans="21:51" x14ac:dyDescent="0.3">
      <c r="U1773">
        <f t="shared" si="381"/>
        <v>0</v>
      </c>
      <c r="V1773">
        <f t="shared" si="376"/>
        <v>0</v>
      </c>
      <c r="W1773">
        <f t="shared" si="377"/>
        <v>0</v>
      </c>
      <c r="X1773">
        <f t="shared" si="382"/>
        <v>0</v>
      </c>
      <c r="Y1773" s="1361" t="str">
        <f t="shared" si="378"/>
        <v xml:space="preserve"> </v>
      </c>
      <c r="AK1773">
        <f t="shared" si="379"/>
        <v>0</v>
      </c>
      <c r="AU1773">
        <f t="shared" si="384"/>
        <v>0</v>
      </c>
      <c r="AV1773">
        <f t="shared" si="380"/>
        <v>0</v>
      </c>
      <c r="AW1773">
        <f t="shared" si="385"/>
        <v>0</v>
      </c>
      <c r="AX1773">
        <f t="shared" si="383"/>
        <v>0</v>
      </c>
      <c r="AY1773" s="1361" t="str">
        <f t="shared" si="386"/>
        <v xml:space="preserve"> </v>
      </c>
    </row>
    <row r="1774" spans="21:51" x14ac:dyDescent="0.3">
      <c r="U1774">
        <f t="shared" si="381"/>
        <v>0</v>
      </c>
      <c r="V1774">
        <f t="shared" si="376"/>
        <v>0</v>
      </c>
      <c r="W1774">
        <f t="shared" si="377"/>
        <v>0</v>
      </c>
      <c r="X1774">
        <f t="shared" si="382"/>
        <v>0</v>
      </c>
      <c r="Y1774" s="1361" t="str">
        <f t="shared" si="378"/>
        <v xml:space="preserve"> </v>
      </c>
      <c r="AK1774">
        <f t="shared" si="379"/>
        <v>0</v>
      </c>
      <c r="AU1774">
        <f t="shared" si="384"/>
        <v>0</v>
      </c>
      <c r="AV1774">
        <f t="shared" si="380"/>
        <v>0</v>
      </c>
      <c r="AW1774">
        <f t="shared" si="385"/>
        <v>0</v>
      </c>
      <c r="AX1774">
        <f t="shared" si="383"/>
        <v>0</v>
      </c>
      <c r="AY1774" s="1361" t="str">
        <f t="shared" si="386"/>
        <v xml:space="preserve"> </v>
      </c>
    </row>
    <row r="1775" spans="21:51" x14ac:dyDescent="0.3">
      <c r="U1775">
        <f t="shared" si="381"/>
        <v>0</v>
      </c>
      <c r="V1775">
        <f t="shared" si="376"/>
        <v>0</v>
      </c>
      <c r="W1775">
        <f t="shared" si="377"/>
        <v>0</v>
      </c>
      <c r="X1775">
        <f t="shared" si="382"/>
        <v>0</v>
      </c>
      <c r="Y1775" s="1361" t="str">
        <f t="shared" si="378"/>
        <v xml:space="preserve"> </v>
      </c>
      <c r="AK1775">
        <f t="shared" si="379"/>
        <v>0</v>
      </c>
      <c r="AU1775">
        <f t="shared" si="384"/>
        <v>0</v>
      </c>
      <c r="AV1775">
        <f t="shared" si="380"/>
        <v>0</v>
      </c>
      <c r="AW1775">
        <f t="shared" si="385"/>
        <v>0</v>
      </c>
      <c r="AX1775">
        <f t="shared" si="383"/>
        <v>0</v>
      </c>
      <c r="AY1775" s="1361" t="str">
        <f t="shared" si="386"/>
        <v xml:space="preserve"> </v>
      </c>
    </row>
    <row r="1776" spans="21:51" x14ac:dyDescent="0.3">
      <c r="U1776">
        <f t="shared" si="381"/>
        <v>0</v>
      </c>
      <c r="V1776">
        <f t="shared" si="376"/>
        <v>0</v>
      </c>
      <c r="W1776">
        <f t="shared" si="377"/>
        <v>0</v>
      </c>
      <c r="X1776">
        <f t="shared" si="382"/>
        <v>0</v>
      </c>
      <c r="Y1776" s="1361" t="str">
        <f t="shared" si="378"/>
        <v xml:space="preserve"> </v>
      </c>
      <c r="AK1776">
        <f t="shared" si="379"/>
        <v>0</v>
      </c>
      <c r="AU1776">
        <f t="shared" si="384"/>
        <v>0</v>
      </c>
      <c r="AV1776">
        <f t="shared" si="380"/>
        <v>0</v>
      </c>
      <c r="AW1776">
        <f t="shared" si="385"/>
        <v>0</v>
      </c>
      <c r="AX1776">
        <f t="shared" si="383"/>
        <v>0</v>
      </c>
      <c r="AY1776" s="1361" t="str">
        <f t="shared" si="386"/>
        <v xml:space="preserve"> </v>
      </c>
    </row>
    <row r="1777" spans="21:51" x14ac:dyDescent="0.3">
      <c r="U1777">
        <f t="shared" si="381"/>
        <v>0</v>
      </c>
      <c r="V1777">
        <f t="shared" si="376"/>
        <v>0</v>
      </c>
      <c r="W1777">
        <f t="shared" si="377"/>
        <v>0</v>
      </c>
      <c r="X1777">
        <f t="shared" si="382"/>
        <v>0</v>
      </c>
      <c r="Y1777" s="1361" t="str">
        <f t="shared" si="378"/>
        <v xml:space="preserve"> </v>
      </c>
      <c r="AK1777">
        <f t="shared" si="379"/>
        <v>0</v>
      </c>
      <c r="AU1777">
        <f t="shared" si="384"/>
        <v>0</v>
      </c>
      <c r="AV1777">
        <f t="shared" si="380"/>
        <v>0</v>
      </c>
      <c r="AW1777">
        <f t="shared" si="385"/>
        <v>0</v>
      </c>
      <c r="AX1777">
        <f t="shared" si="383"/>
        <v>0</v>
      </c>
      <c r="AY1777" s="1361" t="str">
        <f t="shared" si="386"/>
        <v xml:space="preserve"> </v>
      </c>
    </row>
    <row r="1778" spans="21:51" x14ac:dyDescent="0.3">
      <c r="U1778">
        <f t="shared" si="381"/>
        <v>0</v>
      </c>
      <c r="V1778">
        <f t="shared" si="376"/>
        <v>0</v>
      </c>
      <c r="W1778">
        <f t="shared" si="377"/>
        <v>0</v>
      </c>
      <c r="X1778">
        <f t="shared" si="382"/>
        <v>0</v>
      </c>
      <c r="Y1778" s="1361" t="str">
        <f t="shared" si="378"/>
        <v xml:space="preserve"> </v>
      </c>
      <c r="AK1778">
        <f t="shared" si="379"/>
        <v>0</v>
      </c>
      <c r="AU1778">
        <f t="shared" si="384"/>
        <v>0</v>
      </c>
      <c r="AV1778">
        <f t="shared" si="380"/>
        <v>0</v>
      </c>
      <c r="AW1778">
        <f t="shared" si="385"/>
        <v>0</v>
      </c>
      <c r="AX1778">
        <f t="shared" si="383"/>
        <v>0</v>
      </c>
      <c r="AY1778" s="1361" t="str">
        <f t="shared" si="386"/>
        <v xml:space="preserve"> </v>
      </c>
    </row>
    <row r="1779" spans="21:51" x14ac:dyDescent="0.3">
      <c r="U1779">
        <f t="shared" si="381"/>
        <v>0</v>
      </c>
      <c r="V1779">
        <f t="shared" si="376"/>
        <v>0</v>
      </c>
      <c r="W1779">
        <f t="shared" si="377"/>
        <v>0</v>
      </c>
      <c r="X1779">
        <f t="shared" si="382"/>
        <v>0</v>
      </c>
      <c r="Y1779" s="1361" t="str">
        <f t="shared" si="378"/>
        <v xml:space="preserve"> </v>
      </c>
      <c r="AK1779">
        <f t="shared" si="379"/>
        <v>0</v>
      </c>
      <c r="AU1779">
        <f t="shared" si="384"/>
        <v>0</v>
      </c>
      <c r="AV1779">
        <f t="shared" si="380"/>
        <v>0</v>
      </c>
      <c r="AW1779">
        <f t="shared" si="385"/>
        <v>0</v>
      </c>
      <c r="AX1779">
        <f t="shared" si="383"/>
        <v>0</v>
      </c>
      <c r="AY1779" s="1361" t="str">
        <f t="shared" si="386"/>
        <v xml:space="preserve"> </v>
      </c>
    </row>
    <row r="1780" spans="21:51" x14ac:dyDescent="0.3">
      <c r="U1780">
        <f t="shared" si="381"/>
        <v>0</v>
      </c>
      <c r="V1780">
        <f t="shared" si="376"/>
        <v>0</v>
      </c>
      <c r="W1780">
        <f t="shared" si="377"/>
        <v>0</v>
      </c>
      <c r="X1780">
        <f t="shared" si="382"/>
        <v>0</v>
      </c>
      <c r="Y1780" s="1361" t="str">
        <f t="shared" si="378"/>
        <v xml:space="preserve"> </v>
      </c>
      <c r="AK1780">
        <f t="shared" si="379"/>
        <v>0</v>
      </c>
      <c r="AU1780">
        <f t="shared" si="384"/>
        <v>0</v>
      </c>
      <c r="AV1780">
        <f t="shared" si="380"/>
        <v>0</v>
      </c>
      <c r="AW1780">
        <f t="shared" si="385"/>
        <v>0</v>
      </c>
      <c r="AX1780">
        <f t="shared" si="383"/>
        <v>0</v>
      </c>
      <c r="AY1780" s="1361" t="str">
        <f t="shared" si="386"/>
        <v xml:space="preserve"> </v>
      </c>
    </row>
    <row r="1781" spans="21:51" x14ac:dyDescent="0.3">
      <c r="U1781">
        <f t="shared" si="381"/>
        <v>0</v>
      </c>
      <c r="V1781">
        <f t="shared" si="376"/>
        <v>0</v>
      </c>
      <c r="W1781">
        <f t="shared" si="377"/>
        <v>0</v>
      </c>
      <c r="X1781">
        <f t="shared" si="382"/>
        <v>0</v>
      </c>
      <c r="Y1781" s="1361" t="str">
        <f t="shared" si="378"/>
        <v xml:space="preserve"> </v>
      </c>
      <c r="AK1781">
        <f t="shared" si="379"/>
        <v>0</v>
      </c>
      <c r="AU1781">
        <f t="shared" si="384"/>
        <v>0</v>
      </c>
      <c r="AV1781">
        <f t="shared" si="380"/>
        <v>0</v>
      </c>
      <c r="AW1781">
        <f t="shared" si="385"/>
        <v>0</v>
      </c>
      <c r="AX1781">
        <f t="shared" si="383"/>
        <v>0</v>
      </c>
      <c r="AY1781" s="1361" t="str">
        <f t="shared" si="386"/>
        <v xml:space="preserve"> </v>
      </c>
    </row>
    <row r="1782" spans="21:51" x14ac:dyDescent="0.3">
      <c r="U1782">
        <f t="shared" si="381"/>
        <v>0</v>
      </c>
      <c r="V1782">
        <f t="shared" si="376"/>
        <v>0</v>
      </c>
      <c r="W1782">
        <f t="shared" si="377"/>
        <v>0</v>
      </c>
      <c r="X1782">
        <f t="shared" si="382"/>
        <v>0</v>
      </c>
      <c r="Y1782" s="1361" t="str">
        <f t="shared" si="378"/>
        <v xml:space="preserve"> </v>
      </c>
      <c r="AK1782">
        <f t="shared" si="379"/>
        <v>0</v>
      </c>
      <c r="AU1782">
        <f t="shared" si="384"/>
        <v>0</v>
      </c>
      <c r="AV1782">
        <f t="shared" si="380"/>
        <v>0</v>
      </c>
      <c r="AW1782">
        <f t="shared" si="385"/>
        <v>0</v>
      </c>
      <c r="AX1782">
        <f t="shared" si="383"/>
        <v>0</v>
      </c>
      <c r="AY1782" s="1361" t="str">
        <f t="shared" si="386"/>
        <v xml:space="preserve"> </v>
      </c>
    </row>
    <row r="1783" spans="21:51" x14ac:dyDescent="0.3">
      <c r="U1783">
        <f t="shared" si="381"/>
        <v>0</v>
      </c>
      <c r="V1783">
        <f t="shared" si="376"/>
        <v>0</v>
      </c>
      <c r="W1783">
        <f t="shared" si="377"/>
        <v>0</v>
      </c>
      <c r="X1783">
        <f t="shared" si="382"/>
        <v>0</v>
      </c>
      <c r="Y1783" s="1361" t="str">
        <f t="shared" si="378"/>
        <v xml:space="preserve"> </v>
      </c>
      <c r="AK1783">
        <f t="shared" si="379"/>
        <v>0</v>
      </c>
      <c r="AU1783">
        <f t="shared" si="384"/>
        <v>0</v>
      </c>
      <c r="AV1783">
        <f t="shared" si="380"/>
        <v>0</v>
      </c>
      <c r="AW1783">
        <f t="shared" si="385"/>
        <v>0</v>
      </c>
      <c r="AX1783">
        <f t="shared" si="383"/>
        <v>0</v>
      </c>
      <c r="AY1783" s="1361" t="str">
        <f t="shared" si="386"/>
        <v xml:space="preserve"> </v>
      </c>
    </row>
    <row r="1784" spans="21:51" x14ac:dyDescent="0.3">
      <c r="U1784">
        <f t="shared" si="381"/>
        <v>0</v>
      </c>
      <c r="V1784">
        <f t="shared" si="376"/>
        <v>0</v>
      </c>
      <c r="W1784">
        <f t="shared" si="377"/>
        <v>0</v>
      </c>
      <c r="X1784">
        <f t="shared" si="382"/>
        <v>0</v>
      </c>
      <c r="Y1784" s="1361" t="str">
        <f t="shared" si="378"/>
        <v xml:space="preserve"> </v>
      </c>
      <c r="AK1784">
        <f t="shared" si="379"/>
        <v>0</v>
      </c>
      <c r="AU1784">
        <f t="shared" si="384"/>
        <v>0</v>
      </c>
      <c r="AV1784">
        <f t="shared" si="380"/>
        <v>0</v>
      </c>
      <c r="AW1784">
        <f t="shared" si="385"/>
        <v>0</v>
      </c>
      <c r="AX1784">
        <f t="shared" si="383"/>
        <v>0</v>
      </c>
      <c r="AY1784" s="1361" t="str">
        <f t="shared" si="386"/>
        <v xml:space="preserve"> </v>
      </c>
    </row>
    <row r="1785" spans="21:51" x14ac:dyDescent="0.3">
      <c r="U1785">
        <f t="shared" si="381"/>
        <v>0</v>
      </c>
      <c r="V1785">
        <f t="shared" si="376"/>
        <v>0</v>
      </c>
      <c r="W1785">
        <f t="shared" si="377"/>
        <v>0</v>
      </c>
      <c r="X1785">
        <f t="shared" si="382"/>
        <v>0</v>
      </c>
      <c r="Y1785" s="1361" t="str">
        <f t="shared" si="378"/>
        <v xml:space="preserve"> </v>
      </c>
      <c r="AK1785">
        <f t="shared" si="379"/>
        <v>0</v>
      </c>
      <c r="AU1785">
        <f t="shared" si="384"/>
        <v>0</v>
      </c>
      <c r="AV1785">
        <f t="shared" si="380"/>
        <v>0</v>
      </c>
      <c r="AW1785">
        <f t="shared" si="385"/>
        <v>0</v>
      </c>
      <c r="AX1785">
        <f t="shared" si="383"/>
        <v>0</v>
      </c>
      <c r="AY1785" s="1361" t="str">
        <f t="shared" si="386"/>
        <v xml:space="preserve"> </v>
      </c>
    </row>
    <row r="1786" spans="21:51" x14ac:dyDescent="0.3">
      <c r="U1786">
        <f t="shared" si="381"/>
        <v>0</v>
      </c>
      <c r="V1786">
        <f t="shared" si="376"/>
        <v>0</v>
      </c>
      <c r="W1786">
        <f t="shared" si="377"/>
        <v>0</v>
      </c>
      <c r="X1786">
        <f t="shared" si="382"/>
        <v>0</v>
      </c>
      <c r="Y1786" s="1361" t="str">
        <f t="shared" si="378"/>
        <v xml:space="preserve"> </v>
      </c>
      <c r="AK1786">
        <f t="shared" si="379"/>
        <v>0</v>
      </c>
      <c r="AU1786">
        <f t="shared" si="384"/>
        <v>0</v>
      </c>
      <c r="AV1786">
        <f t="shared" si="380"/>
        <v>0</v>
      </c>
      <c r="AW1786">
        <f t="shared" si="385"/>
        <v>0</v>
      </c>
      <c r="AX1786">
        <f t="shared" si="383"/>
        <v>0</v>
      </c>
      <c r="AY1786" s="1361" t="str">
        <f t="shared" si="386"/>
        <v xml:space="preserve"> </v>
      </c>
    </row>
    <row r="1787" spans="21:51" x14ac:dyDescent="0.3">
      <c r="U1787">
        <f t="shared" si="381"/>
        <v>0</v>
      </c>
      <c r="V1787">
        <f t="shared" si="376"/>
        <v>0</v>
      </c>
      <c r="W1787">
        <f t="shared" si="377"/>
        <v>0</v>
      </c>
      <c r="X1787">
        <f t="shared" si="382"/>
        <v>0</v>
      </c>
      <c r="Y1787" s="1361" t="str">
        <f t="shared" si="378"/>
        <v xml:space="preserve"> </v>
      </c>
      <c r="AK1787">
        <f t="shared" si="379"/>
        <v>0</v>
      </c>
      <c r="AU1787">
        <f t="shared" si="384"/>
        <v>0</v>
      </c>
      <c r="AV1787">
        <f t="shared" si="380"/>
        <v>0</v>
      </c>
      <c r="AW1787">
        <f t="shared" si="385"/>
        <v>0</v>
      </c>
      <c r="AX1787">
        <f t="shared" si="383"/>
        <v>0</v>
      </c>
      <c r="AY1787" s="1361" t="str">
        <f t="shared" si="386"/>
        <v xml:space="preserve"> </v>
      </c>
    </row>
    <row r="1788" spans="21:51" x14ac:dyDescent="0.3">
      <c r="U1788">
        <f t="shared" si="381"/>
        <v>0</v>
      </c>
      <c r="V1788">
        <f t="shared" si="376"/>
        <v>0</v>
      </c>
      <c r="W1788">
        <f t="shared" si="377"/>
        <v>0</v>
      </c>
      <c r="X1788">
        <f t="shared" si="382"/>
        <v>0</v>
      </c>
      <c r="Y1788" s="1361" t="str">
        <f t="shared" si="378"/>
        <v xml:space="preserve"> </v>
      </c>
      <c r="AK1788">
        <f t="shared" si="379"/>
        <v>0</v>
      </c>
      <c r="AU1788">
        <f t="shared" si="384"/>
        <v>0</v>
      </c>
      <c r="AV1788">
        <f t="shared" si="380"/>
        <v>0</v>
      </c>
      <c r="AW1788">
        <f t="shared" si="385"/>
        <v>0</v>
      </c>
      <c r="AX1788">
        <f t="shared" si="383"/>
        <v>0</v>
      </c>
      <c r="AY1788" s="1361" t="str">
        <f t="shared" si="386"/>
        <v xml:space="preserve"> </v>
      </c>
    </row>
    <row r="1789" spans="21:51" x14ac:dyDescent="0.3">
      <c r="U1789">
        <f t="shared" si="381"/>
        <v>0</v>
      </c>
      <c r="V1789">
        <f t="shared" si="376"/>
        <v>0</v>
      </c>
      <c r="W1789">
        <f t="shared" si="377"/>
        <v>0</v>
      </c>
      <c r="X1789">
        <f t="shared" si="382"/>
        <v>0</v>
      </c>
      <c r="Y1789" s="1361" t="str">
        <f t="shared" si="378"/>
        <v xml:space="preserve"> </v>
      </c>
      <c r="AK1789">
        <f t="shared" si="379"/>
        <v>0</v>
      </c>
      <c r="AU1789">
        <f t="shared" si="384"/>
        <v>0</v>
      </c>
      <c r="AV1789">
        <f t="shared" si="380"/>
        <v>0</v>
      </c>
      <c r="AW1789">
        <f t="shared" si="385"/>
        <v>0</v>
      </c>
      <c r="AX1789">
        <f t="shared" si="383"/>
        <v>0</v>
      </c>
      <c r="AY1789" s="1361" t="str">
        <f t="shared" si="386"/>
        <v xml:space="preserve"> </v>
      </c>
    </row>
    <row r="1790" spans="21:51" x14ac:dyDescent="0.3">
      <c r="U1790">
        <f t="shared" si="381"/>
        <v>0</v>
      </c>
      <c r="V1790">
        <f t="shared" si="376"/>
        <v>0</v>
      </c>
      <c r="W1790">
        <f t="shared" si="377"/>
        <v>0</v>
      </c>
      <c r="X1790">
        <f t="shared" si="382"/>
        <v>0</v>
      </c>
      <c r="Y1790" s="1361" t="str">
        <f t="shared" si="378"/>
        <v xml:space="preserve"> </v>
      </c>
      <c r="AK1790">
        <f t="shared" si="379"/>
        <v>0</v>
      </c>
      <c r="AU1790">
        <f t="shared" si="384"/>
        <v>0</v>
      </c>
      <c r="AV1790">
        <f t="shared" si="380"/>
        <v>0</v>
      </c>
      <c r="AW1790">
        <f t="shared" si="385"/>
        <v>0</v>
      </c>
      <c r="AX1790">
        <f t="shared" si="383"/>
        <v>0</v>
      </c>
      <c r="AY1790" s="1361" t="str">
        <f t="shared" si="386"/>
        <v xml:space="preserve"> </v>
      </c>
    </row>
    <row r="1791" spans="21:51" x14ac:dyDescent="0.3">
      <c r="U1791">
        <f t="shared" si="381"/>
        <v>0</v>
      </c>
      <c r="V1791">
        <f t="shared" si="376"/>
        <v>0</v>
      </c>
      <c r="W1791">
        <f t="shared" si="377"/>
        <v>0</v>
      </c>
      <c r="X1791">
        <f t="shared" si="382"/>
        <v>0</v>
      </c>
      <c r="Y1791" s="1361" t="str">
        <f t="shared" si="378"/>
        <v xml:space="preserve"> </v>
      </c>
      <c r="AK1791">
        <f t="shared" si="379"/>
        <v>0</v>
      </c>
      <c r="AU1791">
        <f t="shared" si="384"/>
        <v>0</v>
      </c>
      <c r="AV1791">
        <f t="shared" si="380"/>
        <v>0</v>
      </c>
      <c r="AW1791">
        <f t="shared" si="385"/>
        <v>0</v>
      </c>
      <c r="AX1791">
        <f t="shared" si="383"/>
        <v>0</v>
      </c>
      <c r="AY1791" s="1361" t="str">
        <f t="shared" si="386"/>
        <v xml:space="preserve"> </v>
      </c>
    </row>
    <row r="1792" spans="21:51" x14ac:dyDescent="0.3">
      <c r="U1792">
        <f t="shared" si="381"/>
        <v>0</v>
      </c>
      <c r="V1792">
        <f t="shared" si="376"/>
        <v>0</v>
      </c>
      <c r="W1792">
        <f t="shared" si="377"/>
        <v>0</v>
      </c>
      <c r="X1792">
        <f t="shared" si="382"/>
        <v>0</v>
      </c>
      <c r="Y1792" s="1361" t="str">
        <f t="shared" si="378"/>
        <v xml:space="preserve"> </v>
      </c>
      <c r="AK1792">
        <f t="shared" si="379"/>
        <v>0</v>
      </c>
      <c r="AU1792">
        <f t="shared" si="384"/>
        <v>0</v>
      </c>
      <c r="AV1792">
        <f t="shared" si="380"/>
        <v>0</v>
      </c>
      <c r="AW1792">
        <f t="shared" si="385"/>
        <v>0</v>
      </c>
      <c r="AX1792">
        <f t="shared" si="383"/>
        <v>0</v>
      </c>
      <c r="AY1792" s="1361" t="str">
        <f t="shared" si="386"/>
        <v xml:space="preserve"> </v>
      </c>
    </row>
    <row r="1793" spans="21:51" x14ac:dyDescent="0.3">
      <c r="U1793">
        <f t="shared" si="381"/>
        <v>0</v>
      </c>
      <c r="V1793">
        <f t="shared" si="376"/>
        <v>0</v>
      </c>
      <c r="W1793">
        <f t="shared" si="377"/>
        <v>0</v>
      </c>
      <c r="X1793">
        <f t="shared" si="382"/>
        <v>0</v>
      </c>
      <c r="Y1793" s="1361" t="str">
        <f t="shared" si="378"/>
        <v xml:space="preserve"> </v>
      </c>
      <c r="AK1793">
        <f t="shared" si="379"/>
        <v>0</v>
      </c>
      <c r="AU1793">
        <f t="shared" si="384"/>
        <v>0</v>
      </c>
      <c r="AV1793">
        <f t="shared" si="380"/>
        <v>0</v>
      </c>
      <c r="AW1793">
        <f t="shared" si="385"/>
        <v>0</v>
      </c>
      <c r="AX1793">
        <f t="shared" si="383"/>
        <v>0</v>
      </c>
      <c r="AY1793" s="1361" t="str">
        <f t="shared" si="386"/>
        <v xml:space="preserve"> </v>
      </c>
    </row>
    <row r="1794" spans="21:51" x14ac:dyDescent="0.3">
      <c r="U1794">
        <f t="shared" si="381"/>
        <v>0</v>
      </c>
      <c r="V1794">
        <f t="shared" si="376"/>
        <v>0</v>
      </c>
      <c r="W1794">
        <f t="shared" si="377"/>
        <v>0</v>
      </c>
      <c r="X1794">
        <f t="shared" si="382"/>
        <v>0</v>
      </c>
      <c r="Y1794" s="1361" t="str">
        <f t="shared" si="378"/>
        <v xml:space="preserve"> </v>
      </c>
      <c r="AK1794">
        <f t="shared" si="379"/>
        <v>0</v>
      </c>
      <c r="AU1794">
        <f t="shared" si="384"/>
        <v>0</v>
      </c>
      <c r="AV1794">
        <f t="shared" si="380"/>
        <v>0</v>
      </c>
      <c r="AW1794">
        <f t="shared" si="385"/>
        <v>0</v>
      </c>
      <c r="AX1794">
        <f t="shared" si="383"/>
        <v>0</v>
      </c>
      <c r="AY1794" s="1361" t="str">
        <f t="shared" si="386"/>
        <v xml:space="preserve"> </v>
      </c>
    </row>
    <row r="1795" spans="21:51" x14ac:dyDescent="0.3">
      <c r="U1795">
        <f t="shared" si="381"/>
        <v>0</v>
      </c>
      <c r="V1795">
        <f t="shared" si="376"/>
        <v>0</v>
      </c>
      <c r="W1795">
        <f t="shared" si="377"/>
        <v>0</v>
      </c>
      <c r="X1795">
        <f t="shared" si="382"/>
        <v>0</v>
      </c>
      <c r="Y1795" s="1361" t="str">
        <f t="shared" si="378"/>
        <v xml:space="preserve"> </v>
      </c>
      <c r="AK1795">
        <f t="shared" si="379"/>
        <v>0</v>
      </c>
      <c r="AU1795">
        <f t="shared" si="384"/>
        <v>0</v>
      </c>
      <c r="AV1795">
        <f t="shared" si="380"/>
        <v>0</v>
      </c>
      <c r="AW1795">
        <f t="shared" si="385"/>
        <v>0</v>
      </c>
      <c r="AX1795">
        <f t="shared" si="383"/>
        <v>0</v>
      </c>
      <c r="AY1795" s="1361" t="str">
        <f t="shared" si="386"/>
        <v xml:space="preserve"> </v>
      </c>
    </row>
    <row r="1796" spans="21:51" x14ac:dyDescent="0.3">
      <c r="U1796">
        <f t="shared" si="381"/>
        <v>0</v>
      </c>
      <c r="V1796">
        <f t="shared" si="376"/>
        <v>0</v>
      </c>
      <c r="W1796">
        <f t="shared" si="377"/>
        <v>0</v>
      </c>
      <c r="X1796">
        <f t="shared" si="382"/>
        <v>0</v>
      </c>
      <c r="Y1796" s="1361" t="str">
        <f t="shared" si="378"/>
        <v xml:space="preserve"> </v>
      </c>
      <c r="AK1796">
        <f t="shared" si="379"/>
        <v>0</v>
      </c>
      <c r="AU1796">
        <f t="shared" si="384"/>
        <v>0</v>
      </c>
      <c r="AV1796">
        <f t="shared" si="380"/>
        <v>0</v>
      </c>
      <c r="AW1796">
        <f t="shared" si="385"/>
        <v>0</v>
      </c>
      <c r="AX1796">
        <f t="shared" si="383"/>
        <v>0</v>
      </c>
      <c r="AY1796" s="1361" t="str">
        <f t="shared" si="386"/>
        <v xml:space="preserve"> </v>
      </c>
    </row>
    <row r="1797" spans="21:51" x14ac:dyDescent="0.3">
      <c r="U1797">
        <f t="shared" si="381"/>
        <v>0</v>
      </c>
      <c r="V1797">
        <f t="shared" si="376"/>
        <v>0</v>
      </c>
      <c r="W1797">
        <f t="shared" si="377"/>
        <v>0</v>
      </c>
      <c r="X1797">
        <f t="shared" si="382"/>
        <v>0</v>
      </c>
      <c r="Y1797" s="1361" t="str">
        <f t="shared" si="378"/>
        <v xml:space="preserve"> </v>
      </c>
      <c r="AK1797">
        <f t="shared" si="379"/>
        <v>0</v>
      </c>
      <c r="AU1797">
        <f t="shared" si="384"/>
        <v>0</v>
      </c>
      <c r="AV1797">
        <f t="shared" si="380"/>
        <v>0</v>
      </c>
      <c r="AW1797">
        <f t="shared" si="385"/>
        <v>0</v>
      </c>
      <c r="AX1797">
        <f t="shared" si="383"/>
        <v>0</v>
      </c>
      <c r="AY1797" s="1361" t="str">
        <f t="shared" si="386"/>
        <v xml:space="preserve"> </v>
      </c>
    </row>
    <row r="1798" spans="21:51" x14ac:dyDescent="0.3">
      <c r="U1798">
        <f t="shared" si="381"/>
        <v>0</v>
      </c>
      <c r="V1798">
        <f t="shared" si="376"/>
        <v>0</v>
      </c>
      <c r="W1798">
        <f t="shared" si="377"/>
        <v>0</v>
      </c>
      <c r="X1798">
        <f t="shared" si="382"/>
        <v>0</v>
      </c>
      <c r="Y1798" s="1361" t="str">
        <f t="shared" si="378"/>
        <v xml:space="preserve"> </v>
      </c>
      <c r="AK1798">
        <f t="shared" si="379"/>
        <v>0</v>
      </c>
      <c r="AU1798">
        <f t="shared" si="384"/>
        <v>0</v>
      </c>
      <c r="AV1798">
        <f t="shared" si="380"/>
        <v>0</v>
      </c>
      <c r="AW1798">
        <f t="shared" si="385"/>
        <v>0</v>
      </c>
      <c r="AX1798">
        <f t="shared" si="383"/>
        <v>0</v>
      </c>
      <c r="AY1798" s="1361" t="str">
        <f t="shared" si="386"/>
        <v xml:space="preserve"> </v>
      </c>
    </row>
    <row r="1799" spans="21:51" x14ac:dyDescent="0.3">
      <c r="U1799">
        <f t="shared" si="381"/>
        <v>0</v>
      </c>
      <c r="V1799">
        <f t="shared" si="376"/>
        <v>0</v>
      </c>
      <c r="W1799">
        <f t="shared" si="377"/>
        <v>0</v>
      </c>
      <c r="X1799">
        <f t="shared" si="382"/>
        <v>0</v>
      </c>
      <c r="Y1799" s="1361" t="str">
        <f t="shared" si="378"/>
        <v xml:space="preserve"> </v>
      </c>
      <c r="AK1799">
        <f t="shared" si="379"/>
        <v>0</v>
      </c>
      <c r="AU1799">
        <f t="shared" si="384"/>
        <v>0</v>
      </c>
      <c r="AV1799">
        <f t="shared" si="380"/>
        <v>0</v>
      </c>
      <c r="AW1799">
        <f t="shared" si="385"/>
        <v>0</v>
      </c>
      <c r="AX1799">
        <f t="shared" si="383"/>
        <v>0</v>
      </c>
      <c r="AY1799" s="1361" t="str">
        <f t="shared" si="386"/>
        <v xml:space="preserve"> </v>
      </c>
    </row>
    <row r="1800" spans="21:51" x14ac:dyDescent="0.3">
      <c r="U1800">
        <f t="shared" si="381"/>
        <v>0</v>
      </c>
      <c r="V1800">
        <f t="shared" si="376"/>
        <v>0</v>
      </c>
      <c r="W1800">
        <f t="shared" si="377"/>
        <v>0</v>
      </c>
      <c r="X1800">
        <f t="shared" si="382"/>
        <v>0</v>
      </c>
      <c r="Y1800" s="1361" t="str">
        <f t="shared" si="378"/>
        <v xml:space="preserve"> </v>
      </c>
      <c r="AK1800">
        <f t="shared" si="379"/>
        <v>0</v>
      </c>
      <c r="AU1800">
        <f t="shared" si="384"/>
        <v>0</v>
      </c>
      <c r="AV1800">
        <f t="shared" si="380"/>
        <v>0</v>
      </c>
      <c r="AW1800">
        <f t="shared" si="385"/>
        <v>0</v>
      </c>
      <c r="AX1800">
        <f t="shared" si="383"/>
        <v>0</v>
      </c>
      <c r="AY1800" s="1361" t="str">
        <f t="shared" si="386"/>
        <v xml:space="preserve"> </v>
      </c>
    </row>
    <row r="1801" spans="21:51" x14ac:dyDescent="0.3">
      <c r="U1801">
        <f t="shared" si="381"/>
        <v>0</v>
      </c>
      <c r="V1801">
        <f t="shared" ref="V1801:V1864" si="387">IF($F1801=$V$4,1,0)</f>
        <v>0</v>
      </c>
      <c r="W1801">
        <f t="shared" ref="W1801:W1864" si="388">IF(I1801=$W$4,1,0)</f>
        <v>0</v>
      </c>
      <c r="X1801">
        <f t="shared" si="382"/>
        <v>0</v>
      </c>
      <c r="Y1801" s="1361" t="str">
        <f t="shared" ref="Y1801:Y1864" si="389">IF(F1801=$V$4,$G1801,IF(I1801=$V$4,J1801," "))</f>
        <v xml:space="preserve"> </v>
      </c>
      <c r="AK1801">
        <f t="shared" ref="AK1801:AK1864" si="390">IF((G1801+J1801)&gt;0,1,0)</f>
        <v>0</v>
      </c>
      <c r="AU1801">
        <f t="shared" si="384"/>
        <v>0</v>
      </c>
      <c r="AV1801">
        <f t="shared" ref="AV1801:AV1864" si="391">IF($F1801=$V$4,1,0)</f>
        <v>0</v>
      </c>
      <c r="AW1801">
        <f t="shared" si="385"/>
        <v>0</v>
      </c>
      <c r="AX1801">
        <f t="shared" si="383"/>
        <v>0</v>
      </c>
      <c r="AY1801" s="1361" t="str">
        <f t="shared" si="386"/>
        <v xml:space="preserve"> </v>
      </c>
    </row>
    <row r="1802" spans="21:51" x14ac:dyDescent="0.3">
      <c r="U1802">
        <f t="shared" si="381"/>
        <v>0</v>
      </c>
      <c r="V1802">
        <f t="shared" si="387"/>
        <v>0</v>
      </c>
      <c r="W1802">
        <f t="shared" si="388"/>
        <v>0</v>
      </c>
      <c r="X1802">
        <f t="shared" si="382"/>
        <v>0</v>
      </c>
      <c r="Y1802" s="1361" t="str">
        <f t="shared" si="389"/>
        <v xml:space="preserve"> </v>
      </c>
      <c r="AK1802">
        <f t="shared" si="390"/>
        <v>0</v>
      </c>
      <c r="AU1802">
        <f t="shared" si="384"/>
        <v>0</v>
      </c>
      <c r="AV1802">
        <f t="shared" si="391"/>
        <v>0</v>
      </c>
      <c r="AW1802">
        <f t="shared" si="385"/>
        <v>0</v>
      </c>
      <c r="AX1802">
        <f t="shared" si="383"/>
        <v>0</v>
      </c>
      <c r="AY1802" s="1361" t="str">
        <f t="shared" si="386"/>
        <v xml:space="preserve"> </v>
      </c>
    </row>
    <row r="1803" spans="21:51" x14ac:dyDescent="0.3">
      <c r="U1803">
        <f t="shared" si="381"/>
        <v>0</v>
      </c>
      <c r="V1803">
        <f t="shared" si="387"/>
        <v>0</v>
      </c>
      <c r="W1803">
        <f t="shared" si="388"/>
        <v>0</v>
      </c>
      <c r="X1803">
        <f t="shared" si="382"/>
        <v>0</v>
      </c>
      <c r="Y1803" s="1361" t="str">
        <f t="shared" si="389"/>
        <v xml:space="preserve"> </v>
      </c>
      <c r="AK1803">
        <f t="shared" si="390"/>
        <v>0</v>
      </c>
      <c r="AU1803">
        <f t="shared" si="384"/>
        <v>0</v>
      </c>
      <c r="AV1803">
        <f t="shared" si="391"/>
        <v>0</v>
      </c>
      <c r="AW1803">
        <f t="shared" si="385"/>
        <v>0</v>
      </c>
      <c r="AX1803">
        <f t="shared" si="383"/>
        <v>0</v>
      </c>
      <c r="AY1803" s="1361" t="str">
        <f t="shared" si="386"/>
        <v xml:space="preserve"> </v>
      </c>
    </row>
    <row r="1804" spans="21:51" x14ac:dyDescent="0.3">
      <c r="U1804">
        <f t="shared" si="381"/>
        <v>0</v>
      </c>
      <c r="V1804">
        <f t="shared" si="387"/>
        <v>0</v>
      </c>
      <c r="W1804">
        <f t="shared" si="388"/>
        <v>0</v>
      </c>
      <c r="X1804">
        <f t="shared" si="382"/>
        <v>0</v>
      </c>
      <c r="Y1804" s="1361" t="str">
        <f t="shared" si="389"/>
        <v xml:space="preserve"> </v>
      </c>
      <c r="AK1804">
        <f t="shared" si="390"/>
        <v>0</v>
      </c>
      <c r="AU1804">
        <f t="shared" si="384"/>
        <v>0</v>
      </c>
      <c r="AV1804">
        <f t="shared" si="391"/>
        <v>0</v>
      </c>
      <c r="AW1804">
        <f t="shared" si="385"/>
        <v>0</v>
      </c>
      <c r="AX1804">
        <f t="shared" si="383"/>
        <v>0</v>
      </c>
      <c r="AY1804" s="1361" t="str">
        <f t="shared" si="386"/>
        <v xml:space="preserve"> </v>
      </c>
    </row>
    <row r="1805" spans="21:51" x14ac:dyDescent="0.3">
      <c r="U1805">
        <f t="shared" si="381"/>
        <v>0</v>
      </c>
      <c r="V1805">
        <f t="shared" si="387"/>
        <v>0</v>
      </c>
      <c r="W1805">
        <f t="shared" si="388"/>
        <v>0</v>
      </c>
      <c r="X1805">
        <f t="shared" si="382"/>
        <v>0</v>
      </c>
      <c r="Y1805" s="1361" t="str">
        <f t="shared" si="389"/>
        <v xml:space="preserve"> </v>
      </c>
      <c r="AK1805">
        <f t="shared" si="390"/>
        <v>0</v>
      </c>
      <c r="AU1805">
        <f t="shared" si="384"/>
        <v>0</v>
      </c>
      <c r="AV1805">
        <f t="shared" si="391"/>
        <v>0</v>
      </c>
      <c r="AW1805">
        <f t="shared" si="385"/>
        <v>0</v>
      </c>
      <c r="AX1805">
        <f t="shared" si="383"/>
        <v>0</v>
      </c>
      <c r="AY1805" s="1361" t="str">
        <f t="shared" si="386"/>
        <v xml:space="preserve"> </v>
      </c>
    </row>
    <row r="1806" spans="21:51" x14ac:dyDescent="0.3">
      <c r="U1806">
        <f t="shared" si="381"/>
        <v>0</v>
      </c>
      <c r="V1806">
        <f t="shared" si="387"/>
        <v>0</v>
      </c>
      <c r="W1806">
        <f t="shared" si="388"/>
        <v>0</v>
      </c>
      <c r="X1806">
        <f t="shared" si="382"/>
        <v>0</v>
      </c>
      <c r="Y1806" s="1361" t="str">
        <f t="shared" si="389"/>
        <v xml:space="preserve"> </v>
      </c>
      <c r="AK1806">
        <f t="shared" si="390"/>
        <v>0</v>
      </c>
      <c r="AU1806">
        <f t="shared" si="384"/>
        <v>0</v>
      </c>
      <c r="AV1806">
        <f t="shared" si="391"/>
        <v>0</v>
      </c>
      <c r="AW1806">
        <f t="shared" si="385"/>
        <v>0</v>
      </c>
      <c r="AX1806">
        <f t="shared" si="383"/>
        <v>0</v>
      </c>
      <c r="AY1806" s="1361" t="str">
        <f t="shared" si="386"/>
        <v xml:space="preserve"> </v>
      </c>
    </row>
    <row r="1807" spans="21:51" x14ac:dyDescent="0.3">
      <c r="U1807">
        <f t="shared" si="381"/>
        <v>0</v>
      </c>
      <c r="V1807">
        <f t="shared" si="387"/>
        <v>0</v>
      </c>
      <c r="W1807">
        <f t="shared" si="388"/>
        <v>0</v>
      </c>
      <c r="X1807">
        <f t="shared" si="382"/>
        <v>0</v>
      </c>
      <c r="Y1807" s="1361" t="str">
        <f t="shared" si="389"/>
        <v xml:space="preserve"> </v>
      </c>
      <c r="AK1807">
        <f t="shared" si="390"/>
        <v>0</v>
      </c>
      <c r="AU1807">
        <f t="shared" si="384"/>
        <v>0</v>
      </c>
      <c r="AV1807">
        <f t="shared" si="391"/>
        <v>0</v>
      </c>
      <c r="AW1807">
        <f t="shared" si="385"/>
        <v>0</v>
      </c>
      <c r="AX1807">
        <f t="shared" si="383"/>
        <v>0</v>
      </c>
      <c r="AY1807" s="1361" t="str">
        <f t="shared" si="386"/>
        <v xml:space="preserve"> </v>
      </c>
    </row>
    <row r="1808" spans="21:51" x14ac:dyDescent="0.3">
      <c r="U1808">
        <f t="shared" si="381"/>
        <v>0</v>
      </c>
      <c r="V1808">
        <f t="shared" si="387"/>
        <v>0</v>
      </c>
      <c r="W1808">
        <f t="shared" si="388"/>
        <v>0</v>
      </c>
      <c r="X1808">
        <f t="shared" si="382"/>
        <v>0</v>
      </c>
      <c r="Y1808" s="1361" t="str">
        <f t="shared" si="389"/>
        <v xml:space="preserve"> </v>
      </c>
      <c r="AK1808">
        <f t="shared" si="390"/>
        <v>0</v>
      </c>
      <c r="AU1808">
        <f t="shared" si="384"/>
        <v>0</v>
      </c>
      <c r="AV1808">
        <f t="shared" si="391"/>
        <v>0</v>
      </c>
      <c r="AW1808">
        <f t="shared" si="385"/>
        <v>0</v>
      </c>
      <c r="AX1808">
        <f t="shared" si="383"/>
        <v>0</v>
      </c>
      <c r="AY1808" s="1361" t="str">
        <f t="shared" si="386"/>
        <v xml:space="preserve"> </v>
      </c>
    </row>
    <row r="1809" spans="21:51" x14ac:dyDescent="0.3">
      <c r="U1809">
        <f t="shared" si="381"/>
        <v>0</v>
      </c>
      <c r="V1809">
        <f t="shared" si="387"/>
        <v>0</v>
      </c>
      <c r="W1809">
        <f t="shared" si="388"/>
        <v>0</v>
      </c>
      <c r="X1809">
        <f t="shared" si="382"/>
        <v>0</v>
      </c>
      <c r="Y1809" s="1361" t="str">
        <f t="shared" si="389"/>
        <v xml:space="preserve"> </v>
      </c>
      <c r="AK1809">
        <f t="shared" si="390"/>
        <v>0</v>
      </c>
      <c r="AU1809">
        <f t="shared" si="384"/>
        <v>0</v>
      </c>
      <c r="AV1809">
        <f t="shared" si="391"/>
        <v>0</v>
      </c>
      <c r="AW1809">
        <f t="shared" si="385"/>
        <v>0</v>
      </c>
      <c r="AX1809">
        <f t="shared" si="383"/>
        <v>0</v>
      </c>
      <c r="AY1809" s="1361" t="str">
        <f t="shared" si="386"/>
        <v xml:space="preserve"> </v>
      </c>
    </row>
    <row r="1810" spans="21:51" x14ac:dyDescent="0.3">
      <c r="U1810">
        <f t="shared" si="381"/>
        <v>0</v>
      </c>
      <c r="V1810">
        <f t="shared" si="387"/>
        <v>0</v>
      </c>
      <c r="W1810">
        <f t="shared" si="388"/>
        <v>0</v>
      </c>
      <c r="X1810">
        <f t="shared" si="382"/>
        <v>0</v>
      </c>
      <c r="Y1810" s="1361" t="str">
        <f t="shared" si="389"/>
        <v xml:space="preserve"> </v>
      </c>
      <c r="AK1810">
        <f t="shared" si="390"/>
        <v>0</v>
      </c>
      <c r="AU1810">
        <f t="shared" si="384"/>
        <v>0</v>
      </c>
      <c r="AV1810">
        <f t="shared" si="391"/>
        <v>0</v>
      </c>
      <c r="AW1810">
        <f t="shared" si="385"/>
        <v>0</v>
      </c>
      <c r="AX1810">
        <f t="shared" si="383"/>
        <v>0</v>
      </c>
      <c r="AY1810" s="1361" t="str">
        <f t="shared" si="386"/>
        <v xml:space="preserve"> </v>
      </c>
    </row>
    <row r="1811" spans="21:51" x14ac:dyDescent="0.3">
      <c r="U1811">
        <f t="shared" ref="U1811:U1874" si="392">IF(E1811="Tie-in",1,0)</f>
        <v>0</v>
      </c>
      <c r="V1811">
        <f t="shared" si="387"/>
        <v>0</v>
      </c>
      <c r="W1811">
        <f t="shared" si="388"/>
        <v>0</v>
      </c>
      <c r="X1811">
        <f t="shared" ref="X1811:X1874" si="393">SUM(V1811:W1811)</f>
        <v>0</v>
      </c>
      <c r="Y1811" s="1361" t="str">
        <f t="shared" si="389"/>
        <v xml:space="preserve"> </v>
      </c>
      <c r="AK1811">
        <f t="shared" si="390"/>
        <v>0</v>
      </c>
      <c r="AU1811">
        <f t="shared" si="384"/>
        <v>0</v>
      </c>
      <c r="AV1811">
        <f t="shared" si="391"/>
        <v>0</v>
      </c>
      <c r="AW1811">
        <f t="shared" si="385"/>
        <v>0</v>
      </c>
      <c r="AX1811">
        <f t="shared" ref="AX1811:AX1874" si="394">SUM(AV1811:AW1811)</f>
        <v>0</v>
      </c>
      <c r="AY1811" s="1361" t="str">
        <f t="shared" si="386"/>
        <v xml:space="preserve"> </v>
      </c>
    </row>
    <row r="1812" spans="21:51" x14ac:dyDescent="0.3">
      <c r="U1812">
        <f t="shared" si="392"/>
        <v>0</v>
      </c>
      <c r="V1812">
        <f t="shared" si="387"/>
        <v>0</v>
      </c>
      <c r="W1812">
        <f t="shared" si="388"/>
        <v>0</v>
      </c>
      <c r="X1812">
        <f t="shared" si="393"/>
        <v>0</v>
      </c>
      <c r="Y1812" s="1361" t="str">
        <f t="shared" si="389"/>
        <v xml:space="preserve"> </v>
      </c>
      <c r="AK1812">
        <f t="shared" si="390"/>
        <v>0</v>
      </c>
      <c r="AU1812">
        <f t="shared" si="384"/>
        <v>0</v>
      </c>
      <c r="AV1812">
        <f t="shared" si="391"/>
        <v>0</v>
      </c>
      <c r="AW1812">
        <f t="shared" si="385"/>
        <v>0</v>
      </c>
      <c r="AX1812">
        <f t="shared" si="394"/>
        <v>0</v>
      </c>
      <c r="AY1812" s="1361" t="str">
        <f t="shared" si="386"/>
        <v xml:space="preserve"> </v>
      </c>
    </row>
    <row r="1813" spans="21:51" x14ac:dyDescent="0.3">
      <c r="U1813">
        <f t="shared" si="392"/>
        <v>0</v>
      </c>
      <c r="V1813">
        <f t="shared" si="387"/>
        <v>0</v>
      </c>
      <c r="W1813">
        <f t="shared" si="388"/>
        <v>0</v>
      </c>
      <c r="X1813">
        <f t="shared" si="393"/>
        <v>0</v>
      </c>
      <c r="Y1813" s="1361" t="str">
        <f t="shared" si="389"/>
        <v xml:space="preserve"> </v>
      </c>
      <c r="AK1813">
        <f t="shared" si="390"/>
        <v>0</v>
      </c>
      <c r="AU1813">
        <f t="shared" si="384"/>
        <v>0</v>
      </c>
      <c r="AV1813">
        <f t="shared" si="391"/>
        <v>0</v>
      </c>
      <c r="AW1813">
        <f t="shared" si="385"/>
        <v>0</v>
      </c>
      <c r="AX1813">
        <f t="shared" si="394"/>
        <v>0</v>
      </c>
      <c r="AY1813" s="1361" t="str">
        <f t="shared" si="386"/>
        <v xml:space="preserve"> </v>
      </c>
    </row>
    <row r="1814" spans="21:51" x14ac:dyDescent="0.3">
      <c r="U1814">
        <f t="shared" si="392"/>
        <v>0</v>
      </c>
      <c r="V1814">
        <f t="shared" si="387"/>
        <v>0</v>
      </c>
      <c r="W1814">
        <f t="shared" si="388"/>
        <v>0</v>
      </c>
      <c r="X1814">
        <f t="shared" si="393"/>
        <v>0</v>
      </c>
      <c r="Y1814" s="1361" t="str">
        <f t="shared" si="389"/>
        <v xml:space="preserve"> </v>
      </c>
      <c r="AK1814">
        <f t="shared" si="390"/>
        <v>0</v>
      </c>
      <c r="AU1814">
        <f t="shared" si="384"/>
        <v>0</v>
      </c>
      <c r="AV1814">
        <f t="shared" si="391"/>
        <v>0</v>
      </c>
      <c r="AW1814">
        <f t="shared" si="385"/>
        <v>0</v>
      </c>
      <c r="AX1814">
        <f t="shared" si="394"/>
        <v>0</v>
      </c>
      <c r="AY1814" s="1361" t="str">
        <f t="shared" si="386"/>
        <v xml:space="preserve"> </v>
      </c>
    </row>
    <row r="1815" spans="21:51" x14ac:dyDescent="0.3">
      <c r="U1815">
        <f t="shared" si="392"/>
        <v>0</v>
      </c>
      <c r="V1815">
        <f t="shared" si="387"/>
        <v>0</v>
      </c>
      <c r="W1815">
        <f t="shared" si="388"/>
        <v>0</v>
      </c>
      <c r="X1815">
        <f t="shared" si="393"/>
        <v>0</v>
      </c>
      <c r="Y1815" s="1361" t="str">
        <f t="shared" si="389"/>
        <v xml:space="preserve"> </v>
      </c>
      <c r="AK1815">
        <f t="shared" si="390"/>
        <v>0</v>
      </c>
      <c r="AU1815">
        <f t="shared" si="384"/>
        <v>0</v>
      </c>
      <c r="AV1815">
        <f t="shared" si="391"/>
        <v>0</v>
      </c>
      <c r="AW1815">
        <f t="shared" si="385"/>
        <v>0</v>
      </c>
      <c r="AX1815">
        <f t="shared" si="394"/>
        <v>0</v>
      </c>
      <c r="AY1815" s="1361" t="str">
        <f t="shared" si="386"/>
        <v xml:space="preserve"> </v>
      </c>
    </row>
    <row r="1816" spans="21:51" x14ac:dyDescent="0.3">
      <c r="U1816">
        <f t="shared" si="392"/>
        <v>0</v>
      </c>
      <c r="V1816">
        <f t="shared" si="387"/>
        <v>0</v>
      </c>
      <c r="W1816">
        <f t="shared" si="388"/>
        <v>0</v>
      </c>
      <c r="X1816">
        <f t="shared" si="393"/>
        <v>0</v>
      </c>
      <c r="Y1816" s="1361" t="str">
        <f t="shared" si="389"/>
        <v xml:space="preserve"> </v>
      </c>
      <c r="AK1816">
        <f t="shared" si="390"/>
        <v>0</v>
      </c>
      <c r="AU1816">
        <f t="shared" si="384"/>
        <v>0</v>
      </c>
      <c r="AV1816">
        <f t="shared" si="391"/>
        <v>0</v>
      </c>
      <c r="AW1816">
        <f t="shared" si="385"/>
        <v>0</v>
      </c>
      <c r="AX1816">
        <f t="shared" si="394"/>
        <v>0</v>
      </c>
      <c r="AY1816" s="1361" t="str">
        <f t="shared" si="386"/>
        <v xml:space="preserve"> </v>
      </c>
    </row>
    <row r="1817" spans="21:51" x14ac:dyDescent="0.3">
      <c r="U1817">
        <f t="shared" si="392"/>
        <v>0</v>
      </c>
      <c r="V1817">
        <f t="shared" si="387"/>
        <v>0</v>
      </c>
      <c r="W1817">
        <f t="shared" si="388"/>
        <v>0</v>
      </c>
      <c r="X1817">
        <f t="shared" si="393"/>
        <v>0</v>
      </c>
      <c r="Y1817" s="1361" t="str">
        <f t="shared" si="389"/>
        <v xml:space="preserve"> </v>
      </c>
      <c r="AK1817">
        <f t="shared" si="390"/>
        <v>0</v>
      </c>
      <c r="AU1817">
        <f t="shared" si="384"/>
        <v>0</v>
      </c>
      <c r="AV1817">
        <f t="shared" si="391"/>
        <v>0</v>
      </c>
      <c r="AW1817">
        <f t="shared" si="385"/>
        <v>0</v>
      </c>
      <c r="AX1817">
        <f t="shared" si="394"/>
        <v>0</v>
      </c>
      <c r="AY1817" s="1361" t="str">
        <f t="shared" si="386"/>
        <v xml:space="preserve"> </v>
      </c>
    </row>
    <row r="1818" spans="21:51" x14ac:dyDescent="0.3">
      <c r="U1818">
        <f t="shared" si="392"/>
        <v>0</v>
      </c>
      <c r="V1818">
        <f t="shared" si="387"/>
        <v>0</v>
      </c>
      <c r="W1818">
        <f t="shared" si="388"/>
        <v>0</v>
      </c>
      <c r="X1818">
        <f t="shared" si="393"/>
        <v>0</v>
      </c>
      <c r="Y1818" s="1361" t="str">
        <f t="shared" si="389"/>
        <v xml:space="preserve"> </v>
      </c>
      <c r="AK1818">
        <f t="shared" si="390"/>
        <v>0</v>
      </c>
      <c r="AU1818">
        <f t="shared" si="384"/>
        <v>0</v>
      </c>
      <c r="AV1818">
        <f t="shared" si="391"/>
        <v>0</v>
      </c>
      <c r="AW1818">
        <f t="shared" si="385"/>
        <v>0</v>
      </c>
      <c r="AX1818">
        <f t="shared" si="394"/>
        <v>0</v>
      </c>
      <c r="AY1818" s="1361" t="str">
        <f t="shared" si="386"/>
        <v xml:space="preserve"> </v>
      </c>
    </row>
    <row r="1819" spans="21:51" x14ac:dyDescent="0.3">
      <c r="U1819">
        <f t="shared" si="392"/>
        <v>0</v>
      </c>
      <c r="V1819">
        <f t="shared" si="387"/>
        <v>0</v>
      </c>
      <c r="W1819">
        <f t="shared" si="388"/>
        <v>0</v>
      </c>
      <c r="X1819">
        <f t="shared" si="393"/>
        <v>0</v>
      </c>
      <c r="Y1819" s="1361" t="str">
        <f t="shared" si="389"/>
        <v xml:space="preserve"> </v>
      </c>
      <c r="AK1819">
        <f t="shared" si="390"/>
        <v>0</v>
      </c>
      <c r="AU1819">
        <f t="shared" si="384"/>
        <v>0</v>
      </c>
      <c r="AV1819">
        <f t="shared" si="391"/>
        <v>0</v>
      </c>
      <c r="AW1819">
        <f t="shared" si="385"/>
        <v>0</v>
      </c>
      <c r="AX1819">
        <f t="shared" si="394"/>
        <v>0</v>
      </c>
      <c r="AY1819" s="1361" t="str">
        <f t="shared" si="386"/>
        <v xml:space="preserve"> </v>
      </c>
    </row>
    <row r="1820" spans="21:51" x14ac:dyDescent="0.3">
      <c r="U1820">
        <f t="shared" si="392"/>
        <v>0</v>
      </c>
      <c r="V1820">
        <f t="shared" si="387"/>
        <v>0</v>
      </c>
      <c r="W1820">
        <f t="shared" si="388"/>
        <v>0</v>
      </c>
      <c r="X1820">
        <f t="shared" si="393"/>
        <v>0</v>
      </c>
      <c r="Y1820" s="1361" t="str">
        <f t="shared" si="389"/>
        <v xml:space="preserve"> </v>
      </c>
      <c r="AK1820">
        <f t="shared" si="390"/>
        <v>0</v>
      </c>
      <c r="AU1820">
        <f t="shared" si="384"/>
        <v>0</v>
      </c>
      <c r="AV1820">
        <f t="shared" si="391"/>
        <v>0</v>
      </c>
      <c r="AW1820">
        <f t="shared" si="385"/>
        <v>0</v>
      </c>
      <c r="AX1820">
        <f t="shared" si="394"/>
        <v>0</v>
      </c>
      <c r="AY1820" s="1361" t="str">
        <f t="shared" si="386"/>
        <v xml:space="preserve"> </v>
      </c>
    </row>
    <row r="1821" spans="21:51" x14ac:dyDescent="0.3">
      <c r="U1821">
        <f t="shared" si="392"/>
        <v>0</v>
      </c>
      <c r="V1821">
        <f t="shared" si="387"/>
        <v>0</v>
      </c>
      <c r="W1821">
        <f t="shared" si="388"/>
        <v>0</v>
      </c>
      <c r="X1821">
        <f t="shared" si="393"/>
        <v>0</v>
      </c>
      <c r="Y1821" s="1361" t="str">
        <f t="shared" si="389"/>
        <v xml:space="preserve"> </v>
      </c>
      <c r="AK1821">
        <f t="shared" si="390"/>
        <v>0</v>
      </c>
      <c r="AU1821">
        <f t="shared" si="384"/>
        <v>0</v>
      </c>
      <c r="AV1821">
        <f t="shared" si="391"/>
        <v>0</v>
      </c>
      <c r="AW1821">
        <f t="shared" si="385"/>
        <v>0</v>
      </c>
      <c r="AX1821">
        <f t="shared" si="394"/>
        <v>0</v>
      </c>
      <c r="AY1821" s="1361" t="str">
        <f t="shared" si="386"/>
        <v xml:space="preserve"> </v>
      </c>
    </row>
    <row r="1822" spans="21:51" x14ac:dyDescent="0.3">
      <c r="U1822">
        <f t="shared" si="392"/>
        <v>0</v>
      </c>
      <c r="V1822">
        <f t="shared" si="387"/>
        <v>0</v>
      </c>
      <c r="W1822">
        <f t="shared" si="388"/>
        <v>0</v>
      </c>
      <c r="X1822">
        <f t="shared" si="393"/>
        <v>0</v>
      </c>
      <c r="Y1822" s="1361" t="str">
        <f t="shared" si="389"/>
        <v xml:space="preserve"> </v>
      </c>
      <c r="AK1822">
        <f t="shared" si="390"/>
        <v>0</v>
      </c>
      <c r="AU1822">
        <f t="shared" si="384"/>
        <v>0</v>
      </c>
      <c r="AV1822">
        <f t="shared" si="391"/>
        <v>0</v>
      </c>
      <c r="AW1822">
        <f t="shared" si="385"/>
        <v>0</v>
      </c>
      <c r="AX1822">
        <f t="shared" si="394"/>
        <v>0</v>
      </c>
      <c r="AY1822" s="1361" t="str">
        <f t="shared" si="386"/>
        <v xml:space="preserve"> </v>
      </c>
    </row>
    <row r="1823" spans="21:51" x14ac:dyDescent="0.3">
      <c r="U1823">
        <f t="shared" si="392"/>
        <v>0</v>
      </c>
      <c r="V1823">
        <f t="shared" si="387"/>
        <v>0</v>
      </c>
      <c r="W1823">
        <f t="shared" si="388"/>
        <v>0</v>
      </c>
      <c r="X1823">
        <f t="shared" si="393"/>
        <v>0</v>
      </c>
      <c r="Y1823" s="1361" t="str">
        <f t="shared" si="389"/>
        <v xml:space="preserve"> </v>
      </c>
      <c r="AK1823">
        <f t="shared" si="390"/>
        <v>0</v>
      </c>
      <c r="AU1823">
        <f t="shared" ref="AU1823:AU1886" si="395">IF(AE1823="Tie-in",1,0)</f>
        <v>0</v>
      </c>
      <c r="AV1823">
        <f t="shared" si="391"/>
        <v>0</v>
      </c>
      <c r="AW1823">
        <f t="shared" ref="AW1823:AW1886" si="396">IF(AI1823=$W$4,1,0)</f>
        <v>0</v>
      </c>
      <c r="AX1823">
        <f t="shared" si="394"/>
        <v>0</v>
      </c>
      <c r="AY1823" s="1361" t="str">
        <f t="shared" ref="AY1823:AY1886" si="397">IF(AF1823=$V$4,$G1823,IF(AI1823=$V$4,AJ1823," "))</f>
        <v xml:space="preserve"> </v>
      </c>
    </row>
    <row r="1824" spans="21:51" x14ac:dyDescent="0.3">
      <c r="U1824">
        <f t="shared" si="392"/>
        <v>0</v>
      </c>
      <c r="V1824">
        <f t="shared" si="387"/>
        <v>0</v>
      </c>
      <c r="W1824">
        <f t="shared" si="388"/>
        <v>0</v>
      </c>
      <c r="X1824">
        <f t="shared" si="393"/>
        <v>0</v>
      </c>
      <c r="Y1824" s="1361" t="str">
        <f t="shared" si="389"/>
        <v xml:space="preserve"> </v>
      </c>
      <c r="AK1824">
        <f t="shared" si="390"/>
        <v>0</v>
      </c>
      <c r="AU1824">
        <f t="shared" si="395"/>
        <v>0</v>
      </c>
      <c r="AV1824">
        <f t="shared" si="391"/>
        <v>0</v>
      </c>
      <c r="AW1824">
        <f t="shared" si="396"/>
        <v>0</v>
      </c>
      <c r="AX1824">
        <f t="shared" si="394"/>
        <v>0</v>
      </c>
      <c r="AY1824" s="1361" t="str">
        <f t="shared" si="397"/>
        <v xml:space="preserve"> </v>
      </c>
    </row>
    <row r="1825" spans="21:51" x14ac:dyDescent="0.3">
      <c r="U1825">
        <f t="shared" si="392"/>
        <v>0</v>
      </c>
      <c r="V1825">
        <f t="shared" si="387"/>
        <v>0</v>
      </c>
      <c r="W1825">
        <f t="shared" si="388"/>
        <v>0</v>
      </c>
      <c r="X1825">
        <f t="shared" si="393"/>
        <v>0</v>
      </c>
      <c r="Y1825" s="1361" t="str">
        <f t="shared" si="389"/>
        <v xml:space="preserve"> </v>
      </c>
      <c r="AK1825">
        <f t="shared" si="390"/>
        <v>0</v>
      </c>
      <c r="AU1825">
        <f t="shared" si="395"/>
        <v>0</v>
      </c>
      <c r="AV1825">
        <f t="shared" si="391"/>
        <v>0</v>
      </c>
      <c r="AW1825">
        <f t="shared" si="396"/>
        <v>0</v>
      </c>
      <c r="AX1825">
        <f t="shared" si="394"/>
        <v>0</v>
      </c>
      <c r="AY1825" s="1361" t="str">
        <f t="shared" si="397"/>
        <v xml:space="preserve"> </v>
      </c>
    </row>
    <row r="1826" spans="21:51" x14ac:dyDescent="0.3">
      <c r="U1826">
        <f t="shared" si="392"/>
        <v>0</v>
      </c>
      <c r="V1826">
        <f t="shared" si="387"/>
        <v>0</v>
      </c>
      <c r="W1826">
        <f t="shared" si="388"/>
        <v>0</v>
      </c>
      <c r="X1826">
        <f t="shared" si="393"/>
        <v>0</v>
      </c>
      <c r="Y1826" s="1361" t="str">
        <f t="shared" si="389"/>
        <v xml:space="preserve"> </v>
      </c>
      <c r="AK1826">
        <f t="shared" si="390"/>
        <v>0</v>
      </c>
      <c r="AU1826">
        <f t="shared" si="395"/>
        <v>0</v>
      </c>
      <c r="AV1826">
        <f t="shared" si="391"/>
        <v>0</v>
      </c>
      <c r="AW1826">
        <f t="shared" si="396"/>
        <v>0</v>
      </c>
      <c r="AX1826">
        <f t="shared" si="394"/>
        <v>0</v>
      </c>
      <c r="AY1826" s="1361" t="str">
        <f t="shared" si="397"/>
        <v xml:space="preserve"> </v>
      </c>
    </row>
    <row r="1827" spans="21:51" x14ac:dyDescent="0.3">
      <c r="U1827">
        <f t="shared" si="392"/>
        <v>0</v>
      </c>
      <c r="V1827">
        <f t="shared" si="387"/>
        <v>0</v>
      </c>
      <c r="W1827">
        <f t="shared" si="388"/>
        <v>0</v>
      </c>
      <c r="X1827">
        <f t="shared" si="393"/>
        <v>0</v>
      </c>
      <c r="Y1827" s="1361" t="str">
        <f t="shared" si="389"/>
        <v xml:space="preserve"> </v>
      </c>
      <c r="AK1827">
        <f t="shared" si="390"/>
        <v>0</v>
      </c>
      <c r="AU1827">
        <f t="shared" si="395"/>
        <v>0</v>
      </c>
      <c r="AV1827">
        <f t="shared" si="391"/>
        <v>0</v>
      </c>
      <c r="AW1827">
        <f t="shared" si="396"/>
        <v>0</v>
      </c>
      <c r="AX1827">
        <f t="shared" si="394"/>
        <v>0</v>
      </c>
      <c r="AY1827" s="1361" t="str">
        <f t="shared" si="397"/>
        <v xml:space="preserve"> </v>
      </c>
    </row>
    <row r="1828" spans="21:51" x14ac:dyDescent="0.3">
      <c r="U1828">
        <f t="shared" si="392"/>
        <v>0</v>
      </c>
      <c r="V1828">
        <f t="shared" si="387"/>
        <v>0</v>
      </c>
      <c r="W1828">
        <f t="shared" si="388"/>
        <v>0</v>
      </c>
      <c r="X1828">
        <f t="shared" si="393"/>
        <v>0</v>
      </c>
      <c r="Y1828" s="1361" t="str">
        <f t="shared" si="389"/>
        <v xml:space="preserve"> </v>
      </c>
      <c r="AK1828">
        <f t="shared" si="390"/>
        <v>0</v>
      </c>
      <c r="AU1828">
        <f t="shared" si="395"/>
        <v>0</v>
      </c>
      <c r="AV1828">
        <f t="shared" si="391"/>
        <v>0</v>
      </c>
      <c r="AW1828">
        <f t="shared" si="396"/>
        <v>0</v>
      </c>
      <c r="AX1828">
        <f t="shared" si="394"/>
        <v>0</v>
      </c>
      <c r="AY1828" s="1361" t="str">
        <f t="shared" si="397"/>
        <v xml:space="preserve"> </v>
      </c>
    </row>
    <row r="1829" spans="21:51" x14ac:dyDescent="0.3">
      <c r="U1829">
        <f t="shared" si="392"/>
        <v>0</v>
      </c>
      <c r="V1829">
        <f t="shared" si="387"/>
        <v>0</v>
      </c>
      <c r="W1829">
        <f t="shared" si="388"/>
        <v>0</v>
      </c>
      <c r="X1829">
        <f t="shared" si="393"/>
        <v>0</v>
      </c>
      <c r="Y1829" s="1361" t="str">
        <f t="shared" si="389"/>
        <v xml:space="preserve"> </v>
      </c>
      <c r="AK1829">
        <f t="shared" si="390"/>
        <v>0</v>
      </c>
      <c r="AU1829">
        <f t="shared" si="395"/>
        <v>0</v>
      </c>
      <c r="AV1829">
        <f t="shared" si="391"/>
        <v>0</v>
      </c>
      <c r="AW1829">
        <f t="shared" si="396"/>
        <v>0</v>
      </c>
      <c r="AX1829">
        <f t="shared" si="394"/>
        <v>0</v>
      </c>
      <c r="AY1829" s="1361" t="str">
        <f t="shared" si="397"/>
        <v xml:space="preserve"> </v>
      </c>
    </row>
    <row r="1830" spans="21:51" x14ac:dyDescent="0.3">
      <c r="U1830">
        <f t="shared" si="392"/>
        <v>0</v>
      </c>
      <c r="V1830">
        <f t="shared" si="387"/>
        <v>0</v>
      </c>
      <c r="W1830">
        <f t="shared" si="388"/>
        <v>0</v>
      </c>
      <c r="X1830">
        <f t="shared" si="393"/>
        <v>0</v>
      </c>
      <c r="Y1830" s="1361" t="str">
        <f t="shared" si="389"/>
        <v xml:space="preserve"> </v>
      </c>
      <c r="AK1830">
        <f t="shared" si="390"/>
        <v>0</v>
      </c>
      <c r="AU1830">
        <f t="shared" si="395"/>
        <v>0</v>
      </c>
      <c r="AV1830">
        <f t="shared" si="391"/>
        <v>0</v>
      </c>
      <c r="AW1830">
        <f t="shared" si="396"/>
        <v>0</v>
      </c>
      <c r="AX1830">
        <f t="shared" si="394"/>
        <v>0</v>
      </c>
      <c r="AY1830" s="1361" t="str">
        <f t="shared" si="397"/>
        <v xml:space="preserve"> </v>
      </c>
    </row>
    <row r="1831" spans="21:51" x14ac:dyDescent="0.3">
      <c r="U1831">
        <f t="shared" si="392"/>
        <v>0</v>
      </c>
      <c r="V1831">
        <f t="shared" si="387"/>
        <v>0</v>
      </c>
      <c r="W1831">
        <f t="shared" si="388"/>
        <v>0</v>
      </c>
      <c r="X1831">
        <f t="shared" si="393"/>
        <v>0</v>
      </c>
      <c r="Y1831" s="1361" t="str">
        <f t="shared" si="389"/>
        <v xml:space="preserve"> </v>
      </c>
      <c r="AK1831">
        <f t="shared" si="390"/>
        <v>0</v>
      </c>
      <c r="AU1831">
        <f t="shared" si="395"/>
        <v>0</v>
      </c>
      <c r="AV1831">
        <f t="shared" si="391"/>
        <v>0</v>
      </c>
      <c r="AW1831">
        <f t="shared" si="396"/>
        <v>0</v>
      </c>
      <c r="AX1831">
        <f t="shared" si="394"/>
        <v>0</v>
      </c>
      <c r="AY1831" s="1361" t="str">
        <f t="shared" si="397"/>
        <v xml:space="preserve"> </v>
      </c>
    </row>
    <row r="1832" spans="21:51" x14ac:dyDescent="0.3">
      <c r="U1832">
        <f t="shared" si="392"/>
        <v>0</v>
      </c>
      <c r="V1832">
        <f t="shared" si="387"/>
        <v>0</v>
      </c>
      <c r="W1832">
        <f t="shared" si="388"/>
        <v>0</v>
      </c>
      <c r="X1832">
        <f t="shared" si="393"/>
        <v>0</v>
      </c>
      <c r="Y1832" s="1361" t="str">
        <f t="shared" si="389"/>
        <v xml:space="preserve"> </v>
      </c>
      <c r="AK1832">
        <f t="shared" si="390"/>
        <v>0</v>
      </c>
      <c r="AU1832">
        <f t="shared" si="395"/>
        <v>0</v>
      </c>
      <c r="AV1832">
        <f t="shared" si="391"/>
        <v>0</v>
      </c>
      <c r="AW1832">
        <f t="shared" si="396"/>
        <v>0</v>
      </c>
      <c r="AX1832">
        <f t="shared" si="394"/>
        <v>0</v>
      </c>
      <c r="AY1832" s="1361" t="str">
        <f t="shared" si="397"/>
        <v xml:space="preserve"> </v>
      </c>
    </row>
    <row r="1833" spans="21:51" x14ac:dyDescent="0.3">
      <c r="U1833">
        <f t="shared" si="392"/>
        <v>0</v>
      </c>
      <c r="V1833">
        <f t="shared" si="387"/>
        <v>0</v>
      </c>
      <c r="W1833">
        <f t="shared" si="388"/>
        <v>0</v>
      </c>
      <c r="X1833">
        <f t="shared" si="393"/>
        <v>0</v>
      </c>
      <c r="Y1833" s="1361" t="str">
        <f t="shared" si="389"/>
        <v xml:space="preserve"> </v>
      </c>
      <c r="AK1833">
        <f t="shared" si="390"/>
        <v>0</v>
      </c>
      <c r="AU1833">
        <f t="shared" si="395"/>
        <v>0</v>
      </c>
      <c r="AV1833">
        <f t="shared" si="391"/>
        <v>0</v>
      </c>
      <c r="AW1833">
        <f t="shared" si="396"/>
        <v>0</v>
      </c>
      <c r="AX1833">
        <f t="shared" si="394"/>
        <v>0</v>
      </c>
      <c r="AY1833" s="1361" t="str">
        <f t="shared" si="397"/>
        <v xml:space="preserve"> </v>
      </c>
    </row>
    <row r="1834" spans="21:51" x14ac:dyDescent="0.3">
      <c r="U1834">
        <f t="shared" si="392"/>
        <v>0</v>
      </c>
      <c r="V1834">
        <f t="shared" si="387"/>
        <v>0</v>
      </c>
      <c r="W1834">
        <f t="shared" si="388"/>
        <v>0</v>
      </c>
      <c r="X1834">
        <f t="shared" si="393"/>
        <v>0</v>
      </c>
      <c r="Y1834" s="1361" t="str">
        <f t="shared" si="389"/>
        <v xml:space="preserve"> </v>
      </c>
      <c r="AK1834">
        <f t="shared" si="390"/>
        <v>0</v>
      </c>
      <c r="AU1834">
        <f t="shared" si="395"/>
        <v>0</v>
      </c>
      <c r="AV1834">
        <f t="shared" si="391"/>
        <v>0</v>
      </c>
      <c r="AW1834">
        <f t="shared" si="396"/>
        <v>0</v>
      </c>
      <c r="AX1834">
        <f t="shared" si="394"/>
        <v>0</v>
      </c>
      <c r="AY1834" s="1361" t="str">
        <f t="shared" si="397"/>
        <v xml:space="preserve"> </v>
      </c>
    </row>
    <row r="1835" spans="21:51" x14ac:dyDescent="0.3">
      <c r="U1835">
        <f t="shared" si="392"/>
        <v>0</v>
      </c>
      <c r="V1835">
        <f t="shared" si="387"/>
        <v>0</v>
      </c>
      <c r="W1835">
        <f t="shared" si="388"/>
        <v>0</v>
      </c>
      <c r="X1835">
        <f t="shared" si="393"/>
        <v>0</v>
      </c>
      <c r="Y1835" s="1361" t="str">
        <f t="shared" si="389"/>
        <v xml:space="preserve"> </v>
      </c>
      <c r="AK1835">
        <f t="shared" si="390"/>
        <v>0</v>
      </c>
      <c r="AU1835">
        <f t="shared" si="395"/>
        <v>0</v>
      </c>
      <c r="AV1835">
        <f t="shared" si="391"/>
        <v>0</v>
      </c>
      <c r="AW1835">
        <f t="shared" si="396"/>
        <v>0</v>
      </c>
      <c r="AX1835">
        <f t="shared" si="394"/>
        <v>0</v>
      </c>
      <c r="AY1835" s="1361" t="str">
        <f t="shared" si="397"/>
        <v xml:space="preserve"> </v>
      </c>
    </row>
    <row r="1836" spans="21:51" x14ac:dyDescent="0.3">
      <c r="U1836">
        <f t="shared" si="392"/>
        <v>0</v>
      </c>
      <c r="V1836">
        <f t="shared" si="387"/>
        <v>0</v>
      </c>
      <c r="W1836">
        <f t="shared" si="388"/>
        <v>0</v>
      </c>
      <c r="X1836">
        <f t="shared" si="393"/>
        <v>0</v>
      </c>
      <c r="Y1836" s="1361" t="str">
        <f t="shared" si="389"/>
        <v xml:space="preserve"> </v>
      </c>
      <c r="AK1836">
        <f t="shared" si="390"/>
        <v>0</v>
      </c>
      <c r="AU1836">
        <f t="shared" si="395"/>
        <v>0</v>
      </c>
      <c r="AV1836">
        <f t="shared" si="391"/>
        <v>0</v>
      </c>
      <c r="AW1836">
        <f t="shared" si="396"/>
        <v>0</v>
      </c>
      <c r="AX1836">
        <f t="shared" si="394"/>
        <v>0</v>
      </c>
      <c r="AY1836" s="1361" t="str">
        <f t="shared" si="397"/>
        <v xml:space="preserve"> </v>
      </c>
    </row>
    <row r="1837" spans="21:51" x14ac:dyDescent="0.3">
      <c r="U1837">
        <f t="shared" si="392"/>
        <v>0</v>
      </c>
      <c r="V1837">
        <f t="shared" si="387"/>
        <v>0</v>
      </c>
      <c r="W1837">
        <f t="shared" si="388"/>
        <v>0</v>
      </c>
      <c r="X1837">
        <f t="shared" si="393"/>
        <v>0</v>
      </c>
      <c r="Y1837" s="1361" t="str">
        <f t="shared" si="389"/>
        <v xml:space="preserve"> </v>
      </c>
      <c r="AK1837">
        <f t="shared" si="390"/>
        <v>0</v>
      </c>
      <c r="AU1837">
        <f t="shared" si="395"/>
        <v>0</v>
      </c>
      <c r="AV1837">
        <f t="shared" si="391"/>
        <v>0</v>
      </c>
      <c r="AW1837">
        <f t="shared" si="396"/>
        <v>0</v>
      </c>
      <c r="AX1837">
        <f t="shared" si="394"/>
        <v>0</v>
      </c>
      <c r="AY1837" s="1361" t="str">
        <f t="shared" si="397"/>
        <v xml:space="preserve"> </v>
      </c>
    </row>
    <row r="1838" spans="21:51" x14ac:dyDescent="0.3">
      <c r="U1838">
        <f t="shared" si="392"/>
        <v>0</v>
      </c>
      <c r="V1838">
        <f t="shared" si="387"/>
        <v>0</v>
      </c>
      <c r="W1838">
        <f t="shared" si="388"/>
        <v>0</v>
      </c>
      <c r="X1838">
        <f t="shared" si="393"/>
        <v>0</v>
      </c>
      <c r="Y1838" s="1361" t="str">
        <f t="shared" si="389"/>
        <v xml:space="preserve"> </v>
      </c>
      <c r="AK1838">
        <f t="shared" si="390"/>
        <v>0</v>
      </c>
      <c r="AU1838">
        <f t="shared" si="395"/>
        <v>0</v>
      </c>
      <c r="AV1838">
        <f t="shared" si="391"/>
        <v>0</v>
      </c>
      <c r="AW1838">
        <f t="shared" si="396"/>
        <v>0</v>
      </c>
      <c r="AX1838">
        <f t="shared" si="394"/>
        <v>0</v>
      </c>
      <c r="AY1838" s="1361" t="str">
        <f t="shared" si="397"/>
        <v xml:space="preserve"> </v>
      </c>
    </row>
    <row r="1839" spans="21:51" x14ac:dyDescent="0.3">
      <c r="U1839">
        <f t="shared" si="392"/>
        <v>0</v>
      </c>
      <c r="V1839">
        <f t="shared" si="387"/>
        <v>0</v>
      </c>
      <c r="W1839">
        <f t="shared" si="388"/>
        <v>0</v>
      </c>
      <c r="X1839">
        <f t="shared" si="393"/>
        <v>0</v>
      </c>
      <c r="Y1839" s="1361" t="str">
        <f t="shared" si="389"/>
        <v xml:space="preserve"> </v>
      </c>
      <c r="AK1839">
        <f t="shared" si="390"/>
        <v>0</v>
      </c>
      <c r="AU1839">
        <f t="shared" si="395"/>
        <v>0</v>
      </c>
      <c r="AV1839">
        <f t="shared" si="391"/>
        <v>0</v>
      </c>
      <c r="AW1839">
        <f t="shared" si="396"/>
        <v>0</v>
      </c>
      <c r="AX1839">
        <f t="shared" si="394"/>
        <v>0</v>
      </c>
      <c r="AY1839" s="1361" t="str">
        <f t="shared" si="397"/>
        <v xml:space="preserve"> </v>
      </c>
    </row>
    <row r="1840" spans="21:51" x14ac:dyDescent="0.3">
      <c r="U1840">
        <f t="shared" si="392"/>
        <v>0</v>
      </c>
      <c r="V1840">
        <f t="shared" si="387"/>
        <v>0</v>
      </c>
      <c r="W1840">
        <f t="shared" si="388"/>
        <v>0</v>
      </c>
      <c r="X1840">
        <f t="shared" si="393"/>
        <v>0</v>
      </c>
      <c r="Y1840" s="1361" t="str">
        <f t="shared" si="389"/>
        <v xml:space="preserve"> </v>
      </c>
      <c r="AK1840">
        <f t="shared" si="390"/>
        <v>0</v>
      </c>
      <c r="AU1840">
        <f t="shared" si="395"/>
        <v>0</v>
      </c>
      <c r="AV1840">
        <f t="shared" si="391"/>
        <v>0</v>
      </c>
      <c r="AW1840">
        <f t="shared" si="396"/>
        <v>0</v>
      </c>
      <c r="AX1840">
        <f t="shared" si="394"/>
        <v>0</v>
      </c>
      <c r="AY1840" s="1361" t="str">
        <f t="shared" si="397"/>
        <v xml:space="preserve"> </v>
      </c>
    </row>
    <row r="1841" spans="21:51" x14ac:dyDescent="0.3">
      <c r="U1841">
        <f t="shared" si="392"/>
        <v>0</v>
      </c>
      <c r="V1841">
        <f t="shared" si="387"/>
        <v>0</v>
      </c>
      <c r="W1841">
        <f t="shared" si="388"/>
        <v>0</v>
      </c>
      <c r="X1841">
        <f t="shared" si="393"/>
        <v>0</v>
      </c>
      <c r="Y1841" s="1361" t="str">
        <f t="shared" si="389"/>
        <v xml:space="preserve"> </v>
      </c>
      <c r="AK1841">
        <f t="shared" si="390"/>
        <v>0</v>
      </c>
      <c r="AU1841">
        <f t="shared" si="395"/>
        <v>0</v>
      </c>
      <c r="AV1841">
        <f t="shared" si="391"/>
        <v>0</v>
      </c>
      <c r="AW1841">
        <f t="shared" si="396"/>
        <v>0</v>
      </c>
      <c r="AX1841">
        <f t="shared" si="394"/>
        <v>0</v>
      </c>
      <c r="AY1841" s="1361" t="str">
        <f t="shared" si="397"/>
        <v xml:space="preserve"> </v>
      </c>
    </row>
    <row r="1842" spans="21:51" x14ac:dyDescent="0.3">
      <c r="U1842">
        <f t="shared" si="392"/>
        <v>0</v>
      </c>
      <c r="V1842">
        <f t="shared" si="387"/>
        <v>0</v>
      </c>
      <c r="W1842">
        <f t="shared" si="388"/>
        <v>0</v>
      </c>
      <c r="X1842">
        <f t="shared" si="393"/>
        <v>0</v>
      </c>
      <c r="Y1842" s="1361" t="str">
        <f t="shared" si="389"/>
        <v xml:space="preserve"> </v>
      </c>
      <c r="AK1842">
        <f t="shared" si="390"/>
        <v>0</v>
      </c>
      <c r="AU1842">
        <f t="shared" si="395"/>
        <v>0</v>
      </c>
      <c r="AV1842">
        <f t="shared" si="391"/>
        <v>0</v>
      </c>
      <c r="AW1842">
        <f t="shared" si="396"/>
        <v>0</v>
      </c>
      <c r="AX1842">
        <f t="shared" si="394"/>
        <v>0</v>
      </c>
      <c r="AY1842" s="1361" t="str">
        <f t="shared" si="397"/>
        <v xml:space="preserve"> </v>
      </c>
    </row>
    <row r="1843" spans="21:51" x14ac:dyDescent="0.3">
      <c r="U1843">
        <f t="shared" si="392"/>
        <v>0</v>
      </c>
      <c r="V1843">
        <f t="shared" si="387"/>
        <v>0</v>
      </c>
      <c r="W1843">
        <f t="shared" si="388"/>
        <v>0</v>
      </c>
      <c r="X1843">
        <f t="shared" si="393"/>
        <v>0</v>
      </c>
      <c r="Y1843" s="1361" t="str">
        <f t="shared" si="389"/>
        <v xml:space="preserve"> </v>
      </c>
      <c r="AK1843">
        <f t="shared" si="390"/>
        <v>0</v>
      </c>
      <c r="AU1843">
        <f t="shared" si="395"/>
        <v>0</v>
      </c>
      <c r="AV1843">
        <f t="shared" si="391"/>
        <v>0</v>
      </c>
      <c r="AW1843">
        <f t="shared" si="396"/>
        <v>0</v>
      </c>
      <c r="AX1843">
        <f t="shared" si="394"/>
        <v>0</v>
      </c>
      <c r="AY1843" s="1361" t="str">
        <f t="shared" si="397"/>
        <v xml:space="preserve"> </v>
      </c>
    </row>
    <row r="1844" spans="21:51" x14ac:dyDescent="0.3">
      <c r="U1844">
        <f t="shared" si="392"/>
        <v>0</v>
      </c>
      <c r="V1844">
        <f t="shared" si="387"/>
        <v>0</v>
      </c>
      <c r="W1844">
        <f t="shared" si="388"/>
        <v>0</v>
      </c>
      <c r="X1844">
        <f t="shared" si="393"/>
        <v>0</v>
      </c>
      <c r="Y1844" s="1361" t="str">
        <f t="shared" si="389"/>
        <v xml:space="preserve"> </v>
      </c>
      <c r="AK1844">
        <f t="shared" si="390"/>
        <v>0</v>
      </c>
      <c r="AU1844">
        <f t="shared" si="395"/>
        <v>0</v>
      </c>
      <c r="AV1844">
        <f t="shared" si="391"/>
        <v>0</v>
      </c>
      <c r="AW1844">
        <f t="shared" si="396"/>
        <v>0</v>
      </c>
      <c r="AX1844">
        <f t="shared" si="394"/>
        <v>0</v>
      </c>
      <c r="AY1844" s="1361" t="str">
        <f t="shared" si="397"/>
        <v xml:space="preserve"> </v>
      </c>
    </row>
    <row r="1845" spans="21:51" x14ac:dyDescent="0.3">
      <c r="U1845">
        <f t="shared" si="392"/>
        <v>0</v>
      </c>
      <c r="V1845">
        <f t="shared" si="387"/>
        <v>0</v>
      </c>
      <c r="W1845">
        <f t="shared" si="388"/>
        <v>0</v>
      </c>
      <c r="X1845">
        <f t="shared" si="393"/>
        <v>0</v>
      </c>
      <c r="Y1845" s="1361" t="str">
        <f t="shared" si="389"/>
        <v xml:space="preserve"> </v>
      </c>
      <c r="AK1845">
        <f t="shared" si="390"/>
        <v>0</v>
      </c>
      <c r="AU1845">
        <f t="shared" si="395"/>
        <v>0</v>
      </c>
      <c r="AV1845">
        <f t="shared" si="391"/>
        <v>0</v>
      </c>
      <c r="AW1845">
        <f t="shared" si="396"/>
        <v>0</v>
      </c>
      <c r="AX1845">
        <f t="shared" si="394"/>
        <v>0</v>
      </c>
      <c r="AY1845" s="1361" t="str">
        <f t="shared" si="397"/>
        <v xml:space="preserve"> </v>
      </c>
    </row>
    <row r="1846" spans="21:51" x14ac:dyDescent="0.3">
      <c r="U1846">
        <f t="shared" si="392"/>
        <v>0</v>
      </c>
      <c r="V1846">
        <f t="shared" si="387"/>
        <v>0</v>
      </c>
      <c r="W1846">
        <f t="shared" si="388"/>
        <v>0</v>
      </c>
      <c r="X1846">
        <f t="shared" si="393"/>
        <v>0</v>
      </c>
      <c r="Y1846" s="1361" t="str">
        <f t="shared" si="389"/>
        <v xml:space="preserve"> </v>
      </c>
      <c r="AK1846">
        <f t="shared" si="390"/>
        <v>0</v>
      </c>
      <c r="AU1846">
        <f t="shared" si="395"/>
        <v>0</v>
      </c>
      <c r="AV1846">
        <f t="shared" si="391"/>
        <v>0</v>
      </c>
      <c r="AW1846">
        <f t="shared" si="396"/>
        <v>0</v>
      </c>
      <c r="AX1846">
        <f t="shared" si="394"/>
        <v>0</v>
      </c>
      <c r="AY1846" s="1361" t="str">
        <f t="shared" si="397"/>
        <v xml:space="preserve"> </v>
      </c>
    </row>
    <row r="1847" spans="21:51" x14ac:dyDescent="0.3">
      <c r="U1847">
        <f t="shared" si="392"/>
        <v>0</v>
      </c>
      <c r="V1847">
        <f t="shared" si="387"/>
        <v>0</v>
      </c>
      <c r="W1847">
        <f t="shared" si="388"/>
        <v>0</v>
      </c>
      <c r="X1847">
        <f t="shared" si="393"/>
        <v>0</v>
      </c>
      <c r="Y1847" s="1361" t="str">
        <f t="shared" si="389"/>
        <v xml:space="preserve"> </v>
      </c>
      <c r="AK1847">
        <f t="shared" si="390"/>
        <v>0</v>
      </c>
      <c r="AU1847">
        <f t="shared" si="395"/>
        <v>0</v>
      </c>
      <c r="AV1847">
        <f t="shared" si="391"/>
        <v>0</v>
      </c>
      <c r="AW1847">
        <f t="shared" si="396"/>
        <v>0</v>
      </c>
      <c r="AX1847">
        <f t="shared" si="394"/>
        <v>0</v>
      </c>
      <c r="AY1847" s="1361" t="str">
        <f t="shared" si="397"/>
        <v xml:space="preserve"> </v>
      </c>
    </row>
    <row r="1848" spans="21:51" x14ac:dyDescent="0.3">
      <c r="U1848">
        <f t="shared" si="392"/>
        <v>0</v>
      </c>
      <c r="V1848">
        <f t="shared" si="387"/>
        <v>0</v>
      </c>
      <c r="W1848">
        <f t="shared" si="388"/>
        <v>0</v>
      </c>
      <c r="X1848">
        <f t="shared" si="393"/>
        <v>0</v>
      </c>
      <c r="Y1848" s="1361" t="str">
        <f t="shared" si="389"/>
        <v xml:space="preserve"> </v>
      </c>
      <c r="AK1848">
        <f t="shared" si="390"/>
        <v>0</v>
      </c>
      <c r="AU1848">
        <f t="shared" si="395"/>
        <v>0</v>
      </c>
      <c r="AV1848">
        <f t="shared" si="391"/>
        <v>0</v>
      </c>
      <c r="AW1848">
        <f t="shared" si="396"/>
        <v>0</v>
      </c>
      <c r="AX1848">
        <f t="shared" si="394"/>
        <v>0</v>
      </c>
      <c r="AY1848" s="1361" t="str">
        <f t="shared" si="397"/>
        <v xml:space="preserve"> </v>
      </c>
    </row>
    <row r="1849" spans="21:51" x14ac:dyDescent="0.3">
      <c r="U1849">
        <f t="shared" si="392"/>
        <v>0</v>
      </c>
      <c r="V1849">
        <f t="shared" si="387"/>
        <v>0</v>
      </c>
      <c r="W1849">
        <f t="shared" si="388"/>
        <v>0</v>
      </c>
      <c r="X1849">
        <f t="shared" si="393"/>
        <v>0</v>
      </c>
      <c r="Y1849" s="1361" t="str">
        <f t="shared" si="389"/>
        <v xml:space="preserve"> </v>
      </c>
      <c r="AK1849">
        <f t="shared" si="390"/>
        <v>0</v>
      </c>
      <c r="AU1849">
        <f t="shared" si="395"/>
        <v>0</v>
      </c>
      <c r="AV1849">
        <f t="shared" si="391"/>
        <v>0</v>
      </c>
      <c r="AW1849">
        <f t="shared" si="396"/>
        <v>0</v>
      </c>
      <c r="AX1849">
        <f t="shared" si="394"/>
        <v>0</v>
      </c>
      <c r="AY1849" s="1361" t="str">
        <f t="shared" si="397"/>
        <v xml:space="preserve"> </v>
      </c>
    </row>
    <row r="1850" spans="21:51" x14ac:dyDescent="0.3">
      <c r="U1850">
        <f t="shared" si="392"/>
        <v>0</v>
      </c>
      <c r="V1850">
        <f t="shared" si="387"/>
        <v>0</v>
      </c>
      <c r="W1850">
        <f t="shared" si="388"/>
        <v>0</v>
      </c>
      <c r="X1850">
        <f t="shared" si="393"/>
        <v>0</v>
      </c>
      <c r="Y1850" s="1361" t="str">
        <f t="shared" si="389"/>
        <v xml:space="preserve"> </v>
      </c>
      <c r="AK1850">
        <f t="shared" si="390"/>
        <v>0</v>
      </c>
      <c r="AU1850">
        <f t="shared" si="395"/>
        <v>0</v>
      </c>
      <c r="AV1850">
        <f t="shared" si="391"/>
        <v>0</v>
      </c>
      <c r="AW1850">
        <f t="shared" si="396"/>
        <v>0</v>
      </c>
      <c r="AX1850">
        <f t="shared" si="394"/>
        <v>0</v>
      </c>
      <c r="AY1850" s="1361" t="str">
        <f t="shared" si="397"/>
        <v xml:space="preserve"> </v>
      </c>
    </row>
    <row r="1851" spans="21:51" x14ac:dyDescent="0.3">
      <c r="U1851">
        <f t="shared" si="392"/>
        <v>0</v>
      </c>
      <c r="V1851">
        <f t="shared" si="387"/>
        <v>0</v>
      </c>
      <c r="W1851">
        <f t="shared" si="388"/>
        <v>0</v>
      </c>
      <c r="X1851">
        <f t="shared" si="393"/>
        <v>0</v>
      </c>
      <c r="Y1851" s="1361" t="str">
        <f t="shared" si="389"/>
        <v xml:space="preserve"> </v>
      </c>
      <c r="AK1851">
        <f t="shared" si="390"/>
        <v>0</v>
      </c>
      <c r="AU1851">
        <f t="shared" si="395"/>
        <v>0</v>
      </c>
      <c r="AV1851">
        <f t="shared" si="391"/>
        <v>0</v>
      </c>
      <c r="AW1851">
        <f t="shared" si="396"/>
        <v>0</v>
      </c>
      <c r="AX1851">
        <f t="shared" si="394"/>
        <v>0</v>
      </c>
      <c r="AY1851" s="1361" t="str">
        <f t="shared" si="397"/>
        <v xml:space="preserve"> </v>
      </c>
    </row>
    <row r="1852" spans="21:51" x14ac:dyDescent="0.3">
      <c r="U1852">
        <f t="shared" si="392"/>
        <v>0</v>
      </c>
      <c r="V1852">
        <f t="shared" si="387"/>
        <v>0</v>
      </c>
      <c r="W1852">
        <f t="shared" si="388"/>
        <v>0</v>
      </c>
      <c r="X1852">
        <f t="shared" si="393"/>
        <v>0</v>
      </c>
      <c r="Y1852" s="1361" t="str">
        <f t="shared" si="389"/>
        <v xml:space="preserve"> </v>
      </c>
      <c r="AK1852">
        <f t="shared" si="390"/>
        <v>0</v>
      </c>
      <c r="AU1852">
        <f t="shared" si="395"/>
        <v>0</v>
      </c>
      <c r="AV1852">
        <f t="shared" si="391"/>
        <v>0</v>
      </c>
      <c r="AW1852">
        <f t="shared" si="396"/>
        <v>0</v>
      </c>
      <c r="AX1852">
        <f t="shared" si="394"/>
        <v>0</v>
      </c>
      <c r="AY1852" s="1361" t="str">
        <f t="shared" si="397"/>
        <v xml:space="preserve"> </v>
      </c>
    </row>
    <row r="1853" spans="21:51" x14ac:dyDescent="0.3">
      <c r="U1853">
        <f t="shared" si="392"/>
        <v>0</v>
      </c>
      <c r="V1853">
        <f t="shared" si="387"/>
        <v>0</v>
      </c>
      <c r="W1853">
        <f t="shared" si="388"/>
        <v>0</v>
      </c>
      <c r="X1853">
        <f t="shared" si="393"/>
        <v>0</v>
      </c>
      <c r="Y1853" s="1361" t="str">
        <f t="shared" si="389"/>
        <v xml:space="preserve"> </v>
      </c>
      <c r="AK1853">
        <f t="shared" si="390"/>
        <v>0</v>
      </c>
      <c r="AU1853">
        <f t="shared" si="395"/>
        <v>0</v>
      </c>
      <c r="AV1853">
        <f t="shared" si="391"/>
        <v>0</v>
      </c>
      <c r="AW1853">
        <f t="shared" si="396"/>
        <v>0</v>
      </c>
      <c r="AX1853">
        <f t="shared" si="394"/>
        <v>0</v>
      </c>
      <c r="AY1853" s="1361" t="str">
        <f t="shared" si="397"/>
        <v xml:space="preserve"> </v>
      </c>
    </row>
    <row r="1854" spans="21:51" x14ac:dyDescent="0.3">
      <c r="U1854">
        <f t="shared" si="392"/>
        <v>0</v>
      </c>
      <c r="V1854">
        <f t="shared" si="387"/>
        <v>0</v>
      </c>
      <c r="W1854">
        <f t="shared" si="388"/>
        <v>0</v>
      </c>
      <c r="X1854">
        <f t="shared" si="393"/>
        <v>0</v>
      </c>
      <c r="Y1854" s="1361" t="str">
        <f t="shared" si="389"/>
        <v xml:space="preserve"> </v>
      </c>
      <c r="AK1854">
        <f t="shared" si="390"/>
        <v>0</v>
      </c>
      <c r="AU1854">
        <f t="shared" si="395"/>
        <v>0</v>
      </c>
      <c r="AV1854">
        <f t="shared" si="391"/>
        <v>0</v>
      </c>
      <c r="AW1854">
        <f t="shared" si="396"/>
        <v>0</v>
      </c>
      <c r="AX1854">
        <f t="shared" si="394"/>
        <v>0</v>
      </c>
      <c r="AY1854" s="1361" t="str">
        <f t="shared" si="397"/>
        <v xml:space="preserve"> </v>
      </c>
    </row>
    <row r="1855" spans="21:51" x14ac:dyDescent="0.3">
      <c r="U1855">
        <f t="shared" si="392"/>
        <v>0</v>
      </c>
      <c r="V1855">
        <f t="shared" si="387"/>
        <v>0</v>
      </c>
      <c r="W1855">
        <f t="shared" si="388"/>
        <v>0</v>
      </c>
      <c r="X1855">
        <f t="shared" si="393"/>
        <v>0</v>
      </c>
      <c r="Y1855" s="1361" t="str">
        <f t="shared" si="389"/>
        <v xml:space="preserve"> </v>
      </c>
      <c r="AK1855">
        <f t="shared" si="390"/>
        <v>0</v>
      </c>
      <c r="AU1855">
        <f t="shared" si="395"/>
        <v>0</v>
      </c>
      <c r="AV1855">
        <f t="shared" si="391"/>
        <v>0</v>
      </c>
      <c r="AW1855">
        <f t="shared" si="396"/>
        <v>0</v>
      </c>
      <c r="AX1855">
        <f t="shared" si="394"/>
        <v>0</v>
      </c>
      <c r="AY1855" s="1361" t="str">
        <f t="shared" si="397"/>
        <v xml:space="preserve"> </v>
      </c>
    </row>
    <row r="1856" spans="21:51" x14ac:dyDescent="0.3">
      <c r="U1856">
        <f t="shared" si="392"/>
        <v>0</v>
      </c>
      <c r="V1856">
        <f t="shared" si="387"/>
        <v>0</v>
      </c>
      <c r="W1856">
        <f t="shared" si="388"/>
        <v>0</v>
      </c>
      <c r="X1856">
        <f t="shared" si="393"/>
        <v>0</v>
      </c>
      <c r="Y1856" s="1361" t="str">
        <f t="shared" si="389"/>
        <v xml:space="preserve"> </v>
      </c>
      <c r="AK1856">
        <f t="shared" si="390"/>
        <v>0</v>
      </c>
      <c r="AU1856">
        <f t="shared" si="395"/>
        <v>0</v>
      </c>
      <c r="AV1856">
        <f t="shared" si="391"/>
        <v>0</v>
      </c>
      <c r="AW1856">
        <f t="shared" si="396"/>
        <v>0</v>
      </c>
      <c r="AX1856">
        <f t="shared" si="394"/>
        <v>0</v>
      </c>
      <c r="AY1856" s="1361" t="str">
        <f t="shared" si="397"/>
        <v xml:space="preserve"> </v>
      </c>
    </row>
    <row r="1857" spans="21:51" x14ac:dyDescent="0.3">
      <c r="U1857">
        <f t="shared" si="392"/>
        <v>0</v>
      </c>
      <c r="V1857">
        <f t="shared" si="387"/>
        <v>0</v>
      </c>
      <c r="W1857">
        <f t="shared" si="388"/>
        <v>0</v>
      </c>
      <c r="X1857">
        <f t="shared" si="393"/>
        <v>0</v>
      </c>
      <c r="Y1857" s="1361" t="str">
        <f t="shared" si="389"/>
        <v xml:space="preserve"> </v>
      </c>
      <c r="AK1857">
        <f t="shared" si="390"/>
        <v>0</v>
      </c>
      <c r="AU1857">
        <f t="shared" si="395"/>
        <v>0</v>
      </c>
      <c r="AV1857">
        <f t="shared" si="391"/>
        <v>0</v>
      </c>
      <c r="AW1857">
        <f t="shared" si="396"/>
        <v>0</v>
      </c>
      <c r="AX1857">
        <f t="shared" si="394"/>
        <v>0</v>
      </c>
      <c r="AY1857" s="1361" t="str">
        <f t="shared" si="397"/>
        <v xml:space="preserve"> </v>
      </c>
    </row>
    <row r="1858" spans="21:51" x14ac:dyDescent="0.3">
      <c r="U1858">
        <f t="shared" si="392"/>
        <v>0</v>
      </c>
      <c r="V1858">
        <f t="shared" si="387"/>
        <v>0</v>
      </c>
      <c r="W1858">
        <f t="shared" si="388"/>
        <v>0</v>
      </c>
      <c r="X1858">
        <f t="shared" si="393"/>
        <v>0</v>
      </c>
      <c r="Y1858" s="1361" t="str">
        <f t="shared" si="389"/>
        <v xml:space="preserve"> </v>
      </c>
      <c r="AK1858">
        <f t="shared" si="390"/>
        <v>0</v>
      </c>
      <c r="AU1858">
        <f t="shared" si="395"/>
        <v>0</v>
      </c>
      <c r="AV1858">
        <f t="shared" si="391"/>
        <v>0</v>
      </c>
      <c r="AW1858">
        <f t="shared" si="396"/>
        <v>0</v>
      </c>
      <c r="AX1858">
        <f t="shared" si="394"/>
        <v>0</v>
      </c>
      <c r="AY1858" s="1361" t="str">
        <f t="shared" si="397"/>
        <v xml:space="preserve"> </v>
      </c>
    </row>
    <row r="1859" spans="21:51" x14ac:dyDescent="0.3">
      <c r="U1859">
        <f t="shared" si="392"/>
        <v>0</v>
      </c>
      <c r="V1859">
        <f t="shared" si="387"/>
        <v>0</v>
      </c>
      <c r="W1859">
        <f t="shared" si="388"/>
        <v>0</v>
      </c>
      <c r="X1859">
        <f t="shared" si="393"/>
        <v>0</v>
      </c>
      <c r="Y1859" s="1361" t="str">
        <f t="shared" si="389"/>
        <v xml:space="preserve"> </v>
      </c>
      <c r="AK1859">
        <f t="shared" si="390"/>
        <v>0</v>
      </c>
      <c r="AU1859">
        <f t="shared" si="395"/>
        <v>0</v>
      </c>
      <c r="AV1859">
        <f t="shared" si="391"/>
        <v>0</v>
      </c>
      <c r="AW1859">
        <f t="shared" si="396"/>
        <v>0</v>
      </c>
      <c r="AX1859">
        <f t="shared" si="394"/>
        <v>0</v>
      </c>
      <c r="AY1859" s="1361" t="str">
        <f t="shared" si="397"/>
        <v xml:space="preserve"> </v>
      </c>
    </row>
    <row r="1860" spans="21:51" x14ac:dyDescent="0.3">
      <c r="U1860">
        <f t="shared" si="392"/>
        <v>0</v>
      </c>
      <c r="V1860">
        <f t="shared" si="387"/>
        <v>0</v>
      </c>
      <c r="W1860">
        <f t="shared" si="388"/>
        <v>0</v>
      </c>
      <c r="X1860">
        <f t="shared" si="393"/>
        <v>0</v>
      </c>
      <c r="Y1860" s="1361" t="str">
        <f t="shared" si="389"/>
        <v xml:space="preserve"> </v>
      </c>
      <c r="AK1860">
        <f t="shared" si="390"/>
        <v>0</v>
      </c>
      <c r="AU1860">
        <f t="shared" si="395"/>
        <v>0</v>
      </c>
      <c r="AV1860">
        <f t="shared" si="391"/>
        <v>0</v>
      </c>
      <c r="AW1860">
        <f t="shared" si="396"/>
        <v>0</v>
      </c>
      <c r="AX1860">
        <f t="shared" si="394"/>
        <v>0</v>
      </c>
      <c r="AY1860" s="1361" t="str">
        <f t="shared" si="397"/>
        <v xml:space="preserve"> </v>
      </c>
    </row>
    <row r="1861" spans="21:51" x14ac:dyDescent="0.3">
      <c r="U1861">
        <f t="shared" si="392"/>
        <v>0</v>
      </c>
      <c r="V1861">
        <f t="shared" si="387"/>
        <v>0</v>
      </c>
      <c r="W1861">
        <f t="shared" si="388"/>
        <v>0</v>
      </c>
      <c r="X1861">
        <f t="shared" si="393"/>
        <v>0</v>
      </c>
      <c r="Y1861" s="1361" t="str">
        <f t="shared" si="389"/>
        <v xml:space="preserve"> </v>
      </c>
      <c r="AK1861">
        <f t="shared" si="390"/>
        <v>0</v>
      </c>
      <c r="AU1861">
        <f t="shared" si="395"/>
        <v>0</v>
      </c>
      <c r="AV1861">
        <f t="shared" si="391"/>
        <v>0</v>
      </c>
      <c r="AW1861">
        <f t="shared" si="396"/>
        <v>0</v>
      </c>
      <c r="AX1861">
        <f t="shared" si="394"/>
        <v>0</v>
      </c>
      <c r="AY1861" s="1361" t="str">
        <f t="shared" si="397"/>
        <v xml:space="preserve"> </v>
      </c>
    </row>
    <row r="1862" spans="21:51" x14ac:dyDescent="0.3">
      <c r="U1862">
        <f t="shared" si="392"/>
        <v>0</v>
      </c>
      <c r="V1862">
        <f t="shared" si="387"/>
        <v>0</v>
      </c>
      <c r="W1862">
        <f t="shared" si="388"/>
        <v>0</v>
      </c>
      <c r="X1862">
        <f t="shared" si="393"/>
        <v>0</v>
      </c>
      <c r="Y1862" s="1361" t="str">
        <f t="shared" si="389"/>
        <v xml:space="preserve"> </v>
      </c>
      <c r="AK1862">
        <f t="shared" si="390"/>
        <v>0</v>
      </c>
      <c r="AU1862">
        <f t="shared" si="395"/>
        <v>0</v>
      </c>
      <c r="AV1862">
        <f t="shared" si="391"/>
        <v>0</v>
      </c>
      <c r="AW1862">
        <f t="shared" si="396"/>
        <v>0</v>
      </c>
      <c r="AX1862">
        <f t="shared" si="394"/>
        <v>0</v>
      </c>
      <c r="AY1862" s="1361" t="str">
        <f t="shared" si="397"/>
        <v xml:space="preserve"> </v>
      </c>
    </row>
    <row r="1863" spans="21:51" x14ac:dyDescent="0.3">
      <c r="U1863">
        <f t="shared" si="392"/>
        <v>0</v>
      </c>
      <c r="V1863">
        <f t="shared" si="387"/>
        <v>0</v>
      </c>
      <c r="W1863">
        <f t="shared" si="388"/>
        <v>0</v>
      </c>
      <c r="X1863">
        <f t="shared" si="393"/>
        <v>0</v>
      </c>
      <c r="Y1863" s="1361" t="str">
        <f t="shared" si="389"/>
        <v xml:space="preserve"> </v>
      </c>
      <c r="AK1863">
        <f t="shared" si="390"/>
        <v>0</v>
      </c>
      <c r="AU1863">
        <f t="shared" si="395"/>
        <v>0</v>
      </c>
      <c r="AV1863">
        <f t="shared" si="391"/>
        <v>0</v>
      </c>
      <c r="AW1863">
        <f t="shared" si="396"/>
        <v>0</v>
      </c>
      <c r="AX1863">
        <f t="shared" si="394"/>
        <v>0</v>
      </c>
      <c r="AY1863" s="1361" t="str">
        <f t="shared" si="397"/>
        <v xml:space="preserve"> </v>
      </c>
    </row>
    <row r="1864" spans="21:51" x14ac:dyDescent="0.3">
      <c r="U1864">
        <f t="shared" si="392"/>
        <v>0</v>
      </c>
      <c r="V1864">
        <f t="shared" si="387"/>
        <v>0</v>
      </c>
      <c r="W1864">
        <f t="shared" si="388"/>
        <v>0</v>
      </c>
      <c r="X1864">
        <f t="shared" si="393"/>
        <v>0</v>
      </c>
      <c r="Y1864" s="1361" t="str">
        <f t="shared" si="389"/>
        <v xml:space="preserve"> </v>
      </c>
      <c r="AK1864">
        <f t="shared" si="390"/>
        <v>0</v>
      </c>
      <c r="AU1864">
        <f t="shared" si="395"/>
        <v>0</v>
      </c>
      <c r="AV1864">
        <f t="shared" si="391"/>
        <v>0</v>
      </c>
      <c r="AW1864">
        <f t="shared" si="396"/>
        <v>0</v>
      </c>
      <c r="AX1864">
        <f t="shared" si="394"/>
        <v>0</v>
      </c>
      <c r="AY1864" s="1361" t="str">
        <f t="shared" si="397"/>
        <v xml:space="preserve"> </v>
      </c>
    </row>
    <row r="1865" spans="21:51" x14ac:dyDescent="0.3">
      <c r="U1865">
        <f t="shared" si="392"/>
        <v>0</v>
      </c>
      <c r="V1865">
        <f t="shared" ref="V1865:V1928" si="398">IF($F1865=$V$4,1,0)</f>
        <v>0</v>
      </c>
      <c r="W1865">
        <f t="shared" ref="W1865:W1928" si="399">IF(I1865=$W$4,1,0)</f>
        <v>0</v>
      </c>
      <c r="X1865">
        <f t="shared" si="393"/>
        <v>0</v>
      </c>
      <c r="Y1865" s="1361" t="str">
        <f t="shared" ref="Y1865:Y1928" si="400">IF(F1865=$V$4,$G1865,IF(I1865=$V$4,J1865," "))</f>
        <v xml:space="preserve"> </v>
      </c>
      <c r="AK1865">
        <f t="shared" ref="AK1865:AK1928" si="401">IF((G1865+J1865)&gt;0,1,0)</f>
        <v>0</v>
      </c>
      <c r="AU1865">
        <f t="shared" si="395"/>
        <v>0</v>
      </c>
      <c r="AV1865">
        <f t="shared" ref="AV1865:AV1928" si="402">IF($F1865=$V$4,1,0)</f>
        <v>0</v>
      </c>
      <c r="AW1865">
        <f t="shared" si="396"/>
        <v>0</v>
      </c>
      <c r="AX1865">
        <f t="shared" si="394"/>
        <v>0</v>
      </c>
      <c r="AY1865" s="1361" t="str">
        <f t="shared" si="397"/>
        <v xml:space="preserve"> </v>
      </c>
    </row>
    <row r="1866" spans="21:51" x14ac:dyDescent="0.3">
      <c r="U1866">
        <f t="shared" si="392"/>
        <v>0</v>
      </c>
      <c r="V1866">
        <f t="shared" si="398"/>
        <v>0</v>
      </c>
      <c r="W1866">
        <f t="shared" si="399"/>
        <v>0</v>
      </c>
      <c r="X1866">
        <f t="shared" si="393"/>
        <v>0</v>
      </c>
      <c r="Y1866" s="1361" t="str">
        <f t="shared" si="400"/>
        <v xml:space="preserve"> </v>
      </c>
      <c r="AK1866">
        <f t="shared" si="401"/>
        <v>0</v>
      </c>
      <c r="AU1866">
        <f t="shared" si="395"/>
        <v>0</v>
      </c>
      <c r="AV1866">
        <f t="shared" si="402"/>
        <v>0</v>
      </c>
      <c r="AW1866">
        <f t="shared" si="396"/>
        <v>0</v>
      </c>
      <c r="AX1866">
        <f t="shared" si="394"/>
        <v>0</v>
      </c>
      <c r="AY1866" s="1361" t="str">
        <f t="shared" si="397"/>
        <v xml:space="preserve"> </v>
      </c>
    </row>
    <row r="1867" spans="21:51" x14ac:dyDescent="0.3">
      <c r="U1867">
        <f t="shared" si="392"/>
        <v>0</v>
      </c>
      <c r="V1867">
        <f t="shared" si="398"/>
        <v>0</v>
      </c>
      <c r="W1867">
        <f t="shared" si="399"/>
        <v>0</v>
      </c>
      <c r="X1867">
        <f t="shared" si="393"/>
        <v>0</v>
      </c>
      <c r="Y1867" s="1361" t="str">
        <f t="shared" si="400"/>
        <v xml:space="preserve"> </v>
      </c>
      <c r="AK1867">
        <f t="shared" si="401"/>
        <v>0</v>
      </c>
      <c r="AU1867">
        <f t="shared" si="395"/>
        <v>0</v>
      </c>
      <c r="AV1867">
        <f t="shared" si="402"/>
        <v>0</v>
      </c>
      <c r="AW1867">
        <f t="shared" si="396"/>
        <v>0</v>
      </c>
      <c r="AX1867">
        <f t="shared" si="394"/>
        <v>0</v>
      </c>
      <c r="AY1867" s="1361" t="str">
        <f t="shared" si="397"/>
        <v xml:space="preserve"> </v>
      </c>
    </row>
    <row r="1868" spans="21:51" x14ac:dyDescent="0.3">
      <c r="U1868">
        <f t="shared" si="392"/>
        <v>0</v>
      </c>
      <c r="V1868">
        <f t="shared" si="398"/>
        <v>0</v>
      </c>
      <c r="W1868">
        <f t="shared" si="399"/>
        <v>0</v>
      </c>
      <c r="X1868">
        <f t="shared" si="393"/>
        <v>0</v>
      </c>
      <c r="Y1868" s="1361" t="str">
        <f t="shared" si="400"/>
        <v xml:space="preserve"> </v>
      </c>
      <c r="AK1868">
        <f t="shared" si="401"/>
        <v>0</v>
      </c>
      <c r="AU1868">
        <f t="shared" si="395"/>
        <v>0</v>
      </c>
      <c r="AV1868">
        <f t="shared" si="402"/>
        <v>0</v>
      </c>
      <c r="AW1868">
        <f t="shared" si="396"/>
        <v>0</v>
      </c>
      <c r="AX1868">
        <f t="shared" si="394"/>
        <v>0</v>
      </c>
      <c r="AY1868" s="1361" t="str">
        <f t="shared" si="397"/>
        <v xml:space="preserve"> </v>
      </c>
    </row>
    <row r="1869" spans="21:51" x14ac:dyDescent="0.3">
      <c r="U1869">
        <f t="shared" si="392"/>
        <v>0</v>
      </c>
      <c r="V1869">
        <f t="shared" si="398"/>
        <v>0</v>
      </c>
      <c r="W1869">
        <f t="shared" si="399"/>
        <v>0</v>
      </c>
      <c r="X1869">
        <f t="shared" si="393"/>
        <v>0</v>
      </c>
      <c r="Y1869" s="1361" t="str">
        <f t="shared" si="400"/>
        <v xml:space="preserve"> </v>
      </c>
      <c r="AK1869">
        <f t="shared" si="401"/>
        <v>0</v>
      </c>
      <c r="AU1869">
        <f t="shared" si="395"/>
        <v>0</v>
      </c>
      <c r="AV1869">
        <f t="shared" si="402"/>
        <v>0</v>
      </c>
      <c r="AW1869">
        <f t="shared" si="396"/>
        <v>0</v>
      </c>
      <c r="AX1869">
        <f t="shared" si="394"/>
        <v>0</v>
      </c>
      <c r="AY1869" s="1361" t="str">
        <f t="shared" si="397"/>
        <v xml:space="preserve"> </v>
      </c>
    </row>
    <row r="1870" spans="21:51" x14ac:dyDescent="0.3">
      <c r="U1870">
        <f t="shared" si="392"/>
        <v>0</v>
      </c>
      <c r="V1870">
        <f t="shared" si="398"/>
        <v>0</v>
      </c>
      <c r="W1870">
        <f t="shared" si="399"/>
        <v>0</v>
      </c>
      <c r="X1870">
        <f t="shared" si="393"/>
        <v>0</v>
      </c>
      <c r="Y1870" s="1361" t="str">
        <f t="shared" si="400"/>
        <v xml:space="preserve"> </v>
      </c>
      <c r="AK1870">
        <f t="shared" si="401"/>
        <v>0</v>
      </c>
      <c r="AU1870">
        <f t="shared" si="395"/>
        <v>0</v>
      </c>
      <c r="AV1870">
        <f t="shared" si="402"/>
        <v>0</v>
      </c>
      <c r="AW1870">
        <f t="shared" si="396"/>
        <v>0</v>
      </c>
      <c r="AX1870">
        <f t="shared" si="394"/>
        <v>0</v>
      </c>
      <c r="AY1870" s="1361" t="str">
        <f t="shared" si="397"/>
        <v xml:space="preserve"> </v>
      </c>
    </row>
    <row r="1871" spans="21:51" x14ac:dyDescent="0.3">
      <c r="U1871">
        <f t="shared" si="392"/>
        <v>0</v>
      </c>
      <c r="V1871">
        <f t="shared" si="398"/>
        <v>0</v>
      </c>
      <c r="W1871">
        <f t="shared" si="399"/>
        <v>0</v>
      </c>
      <c r="X1871">
        <f t="shared" si="393"/>
        <v>0</v>
      </c>
      <c r="Y1871" s="1361" t="str">
        <f t="shared" si="400"/>
        <v xml:space="preserve"> </v>
      </c>
      <c r="AK1871">
        <f t="shared" si="401"/>
        <v>0</v>
      </c>
      <c r="AU1871">
        <f t="shared" si="395"/>
        <v>0</v>
      </c>
      <c r="AV1871">
        <f t="shared" si="402"/>
        <v>0</v>
      </c>
      <c r="AW1871">
        <f t="shared" si="396"/>
        <v>0</v>
      </c>
      <c r="AX1871">
        <f t="shared" si="394"/>
        <v>0</v>
      </c>
      <c r="AY1871" s="1361" t="str">
        <f t="shared" si="397"/>
        <v xml:space="preserve"> </v>
      </c>
    </row>
    <row r="1872" spans="21:51" x14ac:dyDescent="0.3">
      <c r="U1872">
        <f t="shared" si="392"/>
        <v>0</v>
      </c>
      <c r="V1872">
        <f t="shared" si="398"/>
        <v>0</v>
      </c>
      <c r="W1872">
        <f t="shared" si="399"/>
        <v>0</v>
      </c>
      <c r="X1872">
        <f t="shared" si="393"/>
        <v>0</v>
      </c>
      <c r="Y1872" s="1361" t="str">
        <f t="shared" si="400"/>
        <v xml:space="preserve"> </v>
      </c>
      <c r="AK1872">
        <f t="shared" si="401"/>
        <v>0</v>
      </c>
      <c r="AU1872">
        <f t="shared" si="395"/>
        <v>0</v>
      </c>
      <c r="AV1872">
        <f t="shared" si="402"/>
        <v>0</v>
      </c>
      <c r="AW1872">
        <f t="shared" si="396"/>
        <v>0</v>
      </c>
      <c r="AX1872">
        <f t="shared" si="394"/>
        <v>0</v>
      </c>
      <c r="AY1872" s="1361" t="str">
        <f t="shared" si="397"/>
        <v xml:space="preserve"> </v>
      </c>
    </row>
    <row r="1873" spans="21:51" x14ac:dyDescent="0.3">
      <c r="U1873">
        <f t="shared" si="392"/>
        <v>0</v>
      </c>
      <c r="V1873">
        <f t="shared" si="398"/>
        <v>0</v>
      </c>
      <c r="W1873">
        <f t="shared" si="399"/>
        <v>0</v>
      </c>
      <c r="X1873">
        <f t="shared" si="393"/>
        <v>0</v>
      </c>
      <c r="Y1873" s="1361" t="str">
        <f t="shared" si="400"/>
        <v xml:space="preserve"> </v>
      </c>
      <c r="AK1873">
        <f t="shared" si="401"/>
        <v>0</v>
      </c>
      <c r="AU1873">
        <f t="shared" si="395"/>
        <v>0</v>
      </c>
      <c r="AV1873">
        <f t="shared" si="402"/>
        <v>0</v>
      </c>
      <c r="AW1873">
        <f t="shared" si="396"/>
        <v>0</v>
      </c>
      <c r="AX1873">
        <f t="shared" si="394"/>
        <v>0</v>
      </c>
      <c r="AY1873" s="1361" t="str">
        <f t="shared" si="397"/>
        <v xml:space="preserve"> </v>
      </c>
    </row>
    <row r="1874" spans="21:51" x14ac:dyDescent="0.3">
      <c r="U1874">
        <f t="shared" si="392"/>
        <v>0</v>
      </c>
      <c r="V1874">
        <f t="shared" si="398"/>
        <v>0</v>
      </c>
      <c r="W1874">
        <f t="shared" si="399"/>
        <v>0</v>
      </c>
      <c r="X1874">
        <f t="shared" si="393"/>
        <v>0</v>
      </c>
      <c r="Y1874" s="1361" t="str">
        <f t="shared" si="400"/>
        <v xml:space="preserve"> </v>
      </c>
      <c r="AK1874">
        <f t="shared" si="401"/>
        <v>0</v>
      </c>
      <c r="AU1874">
        <f t="shared" si="395"/>
        <v>0</v>
      </c>
      <c r="AV1874">
        <f t="shared" si="402"/>
        <v>0</v>
      </c>
      <c r="AW1874">
        <f t="shared" si="396"/>
        <v>0</v>
      </c>
      <c r="AX1874">
        <f t="shared" si="394"/>
        <v>0</v>
      </c>
      <c r="AY1874" s="1361" t="str">
        <f t="shared" si="397"/>
        <v xml:space="preserve"> </v>
      </c>
    </row>
    <row r="1875" spans="21:51" x14ac:dyDescent="0.3">
      <c r="U1875">
        <f t="shared" ref="U1875:U1938" si="403">IF(E1875="Tie-in",1,0)</f>
        <v>0</v>
      </c>
      <c r="V1875">
        <f t="shared" si="398"/>
        <v>0</v>
      </c>
      <c r="W1875">
        <f t="shared" si="399"/>
        <v>0</v>
      </c>
      <c r="X1875">
        <f t="shared" ref="X1875:X1938" si="404">SUM(V1875:W1875)</f>
        <v>0</v>
      </c>
      <c r="Y1875" s="1361" t="str">
        <f t="shared" si="400"/>
        <v xml:space="preserve"> </v>
      </c>
      <c r="AK1875">
        <f t="shared" si="401"/>
        <v>0</v>
      </c>
      <c r="AU1875">
        <f t="shared" si="395"/>
        <v>0</v>
      </c>
      <c r="AV1875">
        <f t="shared" si="402"/>
        <v>0</v>
      </c>
      <c r="AW1875">
        <f t="shared" si="396"/>
        <v>0</v>
      </c>
      <c r="AX1875">
        <f t="shared" ref="AX1875:AX1938" si="405">SUM(AV1875:AW1875)</f>
        <v>0</v>
      </c>
      <c r="AY1875" s="1361" t="str">
        <f t="shared" si="397"/>
        <v xml:space="preserve"> </v>
      </c>
    </row>
    <row r="1876" spans="21:51" x14ac:dyDescent="0.3">
      <c r="U1876">
        <f t="shared" si="403"/>
        <v>0</v>
      </c>
      <c r="V1876">
        <f t="shared" si="398"/>
        <v>0</v>
      </c>
      <c r="W1876">
        <f t="shared" si="399"/>
        <v>0</v>
      </c>
      <c r="X1876">
        <f t="shared" si="404"/>
        <v>0</v>
      </c>
      <c r="Y1876" s="1361" t="str">
        <f t="shared" si="400"/>
        <v xml:space="preserve"> </v>
      </c>
      <c r="AK1876">
        <f t="shared" si="401"/>
        <v>0</v>
      </c>
      <c r="AU1876">
        <f t="shared" si="395"/>
        <v>0</v>
      </c>
      <c r="AV1876">
        <f t="shared" si="402"/>
        <v>0</v>
      </c>
      <c r="AW1876">
        <f t="shared" si="396"/>
        <v>0</v>
      </c>
      <c r="AX1876">
        <f t="shared" si="405"/>
        <v>0</v>
      </c>
      <c r="AY1876" s="1361" t="str">
        <f t="shared" si="397"/>
        <v xml:space="preserve"> </v>
      </c>
    </row>
    <row r="1877" spans="21:51" x14ac:dyDescent="0.3">
      <c r="U1877">
        <f t="shared" si="403"/>
        <v>0</v>
      </c>
      <c r="V1877">
        <f t="shared" si="398"/>
        <v>0</v>
      </c>
      <c r="W1877">
        <f t="shared" si="399"/>
        <v>0</v>
      </c>
      <c r="X1877">
        <f t="shared" si="404"/>
        <v>0</v>
      </c>
      <c r="Y1877" s="1361" t="str">
        <f t="shared" si="400"/>
        <v xml:space="preserve"> </v>
      </c>
      <c r="AK1877">
        <f t="shared" si="401"/>
        <v>0</v>
      </c>
      <c r="AU1877">
        <f t="shared" si="395"/>
        <v>0</v>
      </c>
      <c r="AV1877">
        <f t="shared" si="402"/>
        <v>0</v>
      </c>
      <c r="AW1877">
        <f t="shared" si="396"/>
        <v>0</v>
      </c>
      <c r="AX1877">
        <f t="shared" si="405"/>
        <v>0</v>
      </c>
      <c r="AY1877" s="1361" t="str">
        <f t="shared" si="397"/>
        <v xml:space="preserve"> </v>
      </c>
    </row>
    <row r="1878" spans="21:51" x14ac:dyDescent="0.3">
      <c r="U1878">
        <f t="shared" si="403"/>
        <v>0</v>
      </c>
      <c r="V1878">
        <f t="shared" si="398"/>
        <v>0</v>
      </c>
      <c r="W1878">
        <f t="shared" si="399"/>
        <v>0</v>
      </c>
      <c r="X1878">
        <f t="shared" si="404"/>
        <v>0</v>
      </c>
      <c r="Y1878" s="1361" t="str">
        <f t="shared" si="400"/>
        <v xml:space="preserve"> </v>
      </c>
      <c r="AK1878">
        <f t="shared" si="401"/>
        <v>0</v>
      </c>
      <c r="AU1878">
        <f t="shared" si="395"/>
        <v>0</v>
      </c>
      <c r="AV1878">
        <f t="shared" si="402"/>
        <v>0</v>
      </c>
      <c r="AW1878">
        <f t="shared" si="396"/>
        <v>0</v>
      </c>
      <c r="AX1878">
        <f t="shared" si="405"/>
        <v>0</v>
      </c>
      <c r="AY1878" s="1361" t="str">
        <f t="shared" si="397"/>
        <v xml:space="preserve"> </v>
      </c>
    </row>
    <row r="1879" spans="21:51" x14ac:dyDescent="0.3">
      <c r="U1879">
        <f t="shared" si="403"/>
        <v>0</v>
      </c>
      <c r="V1879">
        <f t="shared" si="398"/>
        <v>0</v>
      </c>
      <c r="W1879">
        <f t="shared" si="399"/>
        <v>0</v>
      </c>
      <c r="X1879">
        <f t="shared" si="404"/>
        <v>0</v>
      </c>
      <c r="Y1879" s="1361" t="str">
        <f t="shared" si="400"/>
        <v xml:space="preserve"> </v>
      </c>
      <c r="AK1879">
        <f t="shared" si="401"/>
        <v>0</v>
      </c>
      <c r="AU1879">
        <f t="shared" si="395"/>
        <v>0</v>
      </c>
      <c r="AV1879">
        <f t="shared" si="402"/>
        <v>0</v>
      </c>
      <c r="AW1879">
        <f t="shared" si="396"/>
        <v>0</v>
      </c>
      <c r="AX1879">
        <f t="shared" si="405"/>
        <v>0</v>
      </c>
      <c r="AY1879" s="1361" t="str">
        <f t="shared" si="397"/>
        <v xml:space="preserve"> </v>
      </c>
    </row>
    <row r="1880" spans="21:51" x14ac:dyDescent="0.3">
      <c r="U1880">
        <f t="shared" si="403"/>
        <v>0</v>
      </c>
      <c r="V1880">
        <f t="shared" si="398"/>
        <v>0</v>
      </c>
      <c r="W1880">
        <f t="shared" si="399"/>
        <v>0</v>
      </c>
      <c r="X1880">
        <f t="shared" si="404"/>
        <v>0</v>
      </c>
      <c r="Y1880" s="1361" t="str">
        <f t="shared" si="400"/>
        <v xml:space="preserve"> </v>
      </c>
      <c r="AK1880">
        <f t="shared" si="401"/>
        <v>0</v>
      </c>
      <c r="AU1880">
        <f t="shared" si="395"/>
        <v>0</v>
      </c>
      <c r="AV1880">
        <f t="shared" si="402"/>
        <v>0</v>
      </c>
      <c r="AW1880">
        <f t="shared" si="396"/>
        <v>0</v>
      </c>
      <c r="AX1880">
        <f t="shared" si="405"/>
        <v>0</v>
      </c>
      <c r="AY1880" s="1361" t="str">
        <f t="shared" si="397"/>
        <v xml:space="preserve"> </v>
      </c>
    </row>
    <row r="1881" spans="21:51" x14ac:dyDescent="0.3">
      <c r="U1881">
        <f t="shared" si="403"/>
        <v>0</v>
      </c>
      <c r="V1881">
        <f t="shared" si="398"/>
        <v>0</v>
      </c>
      <c r="W1881">
        <f t="shared" si="399"/>
        <v>0</v>
      </c>
      <c r="X1881">
        <f t="shared" si="404"/>
        <v>0</v>
      </c>
      <c r="Y1881" s="1361" t="str">
        <f t="shared" si="400"/>
        <v xml:space="preserve"> </v>
      </c>
      <c r="AK1881">
        <f t="shared" si="401"/>
        <v>0</v>
      </c>
      <c r="AU1881">
        <f t="shared" si="395"/>
        <v>0</v>
      </c>
      <c r="AV1881">
        <f t="shared" si="402"/>
        <v>0</v>
      </c>
      <c r="AW1881">
        <f t="shared" si="396"/>
        <v>0</v>
      </c>
      <c r="AX1881">
        <f t="shared" si="405"/>
        <v>0</v>
      </c>
      <c r="AY1881" s="1361" t="str">
        <f t="shared" si="397"/>
        <v xml:space="preserve"> </v>
      </c>
    </row>
    <row r="1882" spans="21:51" x14ac:dyDescent="0.3">
      <c r="U1882">
        <f t="shared" si="403"/>
        <v>0</v>
      </c>
      <c r="V1882">
        <f t="shared" si="398"/>
        <v>0</v>
      </c>
      <c r="W1882">
        <f t="shared" si="399"/>
        <v>0</v>
      </c>
      <c r="X1882">
        <f t="shared" si="404"/>
        <v>0</v>
      </c>
      <c r="Y1882" s="1361" t="str">
        <f t="shared" si="400"/>
        <v xml:space="preserve"> </v>
      </c>
      <c r="AK1882">
        <f t="shared" si="401"/>
        <v>0</v>
      </c>
      <c r="AU1882">
        <f t="shared" si="395"/>
        <v>0</v>
      </c>
      <c r="AV1882">
        <f t="shared" si="402"/>
        <v>0</v>
      </c>
      <c r="AW1882">
        <f t="shared" si="396"/>
        <v>0</v>
      </c>
      <c r="AX1882">
        <f t="shared" si="405"/>
        <v>0</v>
      </c>
      <c r="AY1882" s="1361" t="str">
        <f t="shared" si="397"/>
        <v xml:space="preserve"> </v>
      </c>
    </row>
    <row r="1883" spans="21:51" x14ac:dyDescent="0.3">
      <c r="U1883">
        <f t="shared" si="403"/>
        <v>0</v>
      </c>
      <c r="V1883">
        <f t="shared" si="398"/>
        <v>0</v>
      </c>
      <c r="W1883">
        <f t="shared" si="399"/>
        <v>0</v>
      </c>
      <c r="X1883">
        <f t="shared" si="404"/>
        <v>0</v>
      </c>
      <c r="Y1883" s="1361" t="str">
        <f t="shared" si="400"/>
        <v xml:space="preserve"> </v>
      </c>
      <c r="AK1883">
        <f t="shared" si="401"/>
        <v>0</v>
      </c>
      <c r="AU1883">
        <f t="shared" si="395"/>
        <v>0</v>
      </c>
      <c r="AV1883">
        <f t="shared" si="402"/>
        <v>0</v>
      </c>
      <c r="AW1883">
        <f t="shared" si="396"/>
        <v>0</v>
      </c>
      <c r="AX1883">
        <f t="shared" si="405"/>
        <v>0</v>
      </c>
      <c r="AY1883" s="1361" t="str">
        <f t="shared" si="397"/>
        <v xml:space="preserve"> </v>
      </c>
    </row>
    <row r="1884" spans="21:51" x14ac:dyDescent="0.3">
      <c r="U1884">
        <f t="shared" si="403"/>
        <v>0</v>
      </c>
      <c r="V1884">
        <f t="shared" si="398"/>
        <v>0</v>
      </c>
      <c r="W1884">
        <f t="shared" si="399"/>
        <v>0</v>
      </c>
      <c r="X1884">
        <f t="shared" si="404"/>
        <v>0</v>
      </c>
      <c r="Y1884" s="1361" t="str">
        <f t="shared" si="400"/>
        <v xml:space="preserve"> </v>
      </c>
      <c r="AK1884">
        <f t="shared" si="401"/>
        <v>0</v>
      </c>
      <c r="AU1884">
        <f t="shared" si="395"/>
        <v>0</v>
      </c>
      <c r="AV1884">
        <f t="shared" si="402"/>
        <v>0</v>
      </c>
      <c r="AW1884">
        <f t="shared" si="396"/>
        <v>0</v>
      </c>
      <c r="AX1884">
        <f t="shared" si="405"/>
        <v>0</v>
      </c>
      <c r="AY1884" s="1361" t="str">
        <f t="shared" si="397"/>
        <v xml:space="preserve"> </v>
      </c>
    </row>
    <row r="1885" spans="21:51" x14ac:dyDescent="0.3">
      <c r="U1885">
        <f t="shared" si="403"/>
        <v>0</v>
      </c>
      <c r="V1885">
        <f t="shared" si="398"/>
        <v>0</v>
      </c>
      <c r="W1885">
        <f t="shared" si="399"/>
        <v>0</v>
      </c>
      <c r="X1885">
        <f t="shared" si="404"/>
        <v>0</v>
      </c>
      <c r="Y1885" s="1361" t="str">
        <f t="shared" si="400"/>
        <v xml:space="preserve"> </v>
      </c>
      <c r="AK1885">
        <f t="shared" si="401"/>
        <v>0</v>
      </c>
      <c r="AU1885">
        <f t="shared" si="395"/>
        <v>0</v>
      </c>
      <c r="AV1885">
        <f t="shared" si="402"/>
        <v>0</v>
      </c>
      <c r="AW1885">
        <f t="shared" si="396"/>
        <v>0</v>
      </c>
      <c r="AX1885">
        <f t="shared" si="405"/>
        <v>0</v>
      </c>
      <c r="AY1885" s="1361" t="str">
        <f t="shared" si="397"/>
        <v xml:space="preserve"> </v>
      </c>
    </row>
    <row r="1886" spans="21:51" x14ac:dyDescent="0.3">
      <c r="U1886">
        <f t="shared" si="403"/>
        <v>0</v>
      </c>
      <c r="V1886">
        <f t="shared" si="398"/>
        <v>0</v>
      </c>
      <c r="W1886">
        <f t="shared" si="399"/>
        <v>0</v>
      </c>
      <c r="X1886">
        <f t="shared" si="404"/>
        <v>0</v>
      </c>
      <c r="Y1886" s="1361" t="str">
        <f t="shared" si="400"/>
        <v xml:space="preserve"> </v>
      </c>
      <c r="AK1886">
        <f t="shared" si="401"/>
        <v>0</v>
      </c>
      <c r="AU1886">
        <f t="shared" si="395"/>
        <v>0</v>
      </c>
      <c r="AV1886">
        <f t="shared" si="402"/>
        <v>0</v>
      </c>
      <c r="AW1886">
        <f t="shared" si="396"/>
        <v>0</v>
      </c>
      <c r="AX1886">
        <f t="shared" si="405"/>
        <v>0</v>
      </c>
      <c r="AY1886" s="1361" t="str">
        <f t="shared" si="397"/>
        <v xml:space="preserve"> </v>
      </c>
    </row>
    <row r="1887" spans="21:51" x14ac:dyDescent="0.3">
      <c r="U1887">
        <f t="shared" si="403"/>
        <v>0</v>
      </c>
      <c r="V1887">
        <f t="shared" si="398"/>
        <v>0</v>
      </c>
      <c r="W1887">
        <f t="shared" si="399"/>
        <v>0</v>
      </c>
      <c r="X1887">
        <f t="shared" si="404"/>
        <v>0</v>
      </c>
      <c r="Y1887" s="1361" t="str">
        <f t="shared" si="400"/>
        <v xml:space="preserve"> </v>
      </c>
      <c r="AK1887">
        <f t="shared" si="401"/>
        <v>0</v>
      </c>
      <c r="AU1887">
        <f t="shared" ref="AU1887:AU1950" si="406">IF(AE1887="Tie-in",1,0)</f>
        <v>0</v>
      </c>
      <c r="AV1887">
        <f t="shared" si="402"/>
        <v>0</v>
      </c>
      <c r="AW1887">
        <f t="shared" ref="AW1887:AW1950" si="407">IF(AI1887=$W$4,1,0)</f>
        <v>0</v>
      </c>
      <c r="AX1887">
        <f t="shared" si="405"/>
        <v>0</v>
      </c>
      <c r="AY1887" s="1361" t="str">
        <f t="shared" ref="AY1887:AY1950" si="408">IF(AF1887=$V$4,$G1887,IF(AI1887=$V$4,AJ1887," "))</f>
        <v xml:space="preserve"> </v>
      </c>
    </row>
    <row r="1888" spans="21:51" x14ac:dyDescent="0.3">
      <c r="U1888">
        <f t="shared" si="403"/>
        <v>0</v>
      </c>
      <c r="V1888">
        <f t="shared" si="398"/>
        <v>0</v>
      </c>
      <c r="W1888">
        <f t="shared" si="399"/>
        <v>0</v>
      </c>
      <c r="X1888">
        <f t="shared" si="404"/>
        <v>0</v>
      </c>
      <c r="Y1888" s="1361" t="str">
        <f t="shared" si="400"/>
        <v xml:space="preserve"> </v>
      </c>
      <c r="AK1888">
        <f t="shared" si="401"/>
        <v>0</v>
      </c>
      <c r="AU1888">
        <f t="shared" si="406"/>
        <v>0</v>
      </c>
      <c r="AV1888">
        <f t="shared" si="402"/>
        <v>0</v>
      </c>
      <c r="AW1888">
        <f t="shared" si="407"/>
        <v>0</v>
      </c>
      <c r="AX1888">
        <f t="shared" si="405"/>
        <v>0</v>
      </c>
      <c r="AY1888" s="1361" t="str">
        <f t="shared" si="408"/>
        <v xml:space="preserve"> </v>
      </c>
    </row>
    <row r="1889" spans="21:51" x14ac:dyDescent="0.3">
      <c r="U1889">
        <f t="shared" si="403"/>
        <v>0</v>
      </c>
      <c r="V1889">
        <f t="shared" si="398"/>
        <v>0</v>
      </c>
      <c r="W1889">
        <f t="shared" si="399"/>
        <v>0</v>
      </c>
      <c r="X1889">
        <f t="shared" si="404"/>
        <v>0</v>
      </c>
      <c r="Y1889" s="1361" t="str">
        <f t="shared" si="400"/>
        <v xml:space="preserve"> </v>
      </c>
      <c r="AK1889">
        <f t="shared" si="401"/>
        <v>0</v>
      </c>
      <c r="AU1889">
        <f t="shared" si="406"/>
        <v>0</v>
      </c>
      <c r="AV1889">
        <f t="shared" si="402"/>
        <v>0</v>
      </c>
      <c r="AW1889">
        <f t="shared" si="407"/>
        <v>0</v>
      </c>
      <c r="AX1889">
        <f t="shared" si="405"/>
        <v>0</v>
      </c>
      <c r="AY1889" s="1361" t="str">
        <f t="shared" si="408"/>
        <v xml:space="preserve"> </v>
      </c>
    </row>
    <row r="1890" spans="21:51" x14ac:dyDescent="0.3">
      <c r="U1890">
        <f t="shared" si="403"/>
        <v>0</v>
      </c>
      <c r="V1890">
        <f t="shared" si="398"/>
        <v>0</v>
      </c>
      <c r="W1890">
        <f t="shared" si="399"/>
        <v>0</v>
      </c>
      <c r="X1890">
        <f t="shared" si="404"/>
        <v>0</v>
      </c>
      <c r="Y1890" s="1361" t="str">
        <f t="shared" si="400"/>
        <v xml:space="preserve"> </v>
      </c>
      <c r="AK1890">
        <f t="shared" si="401"/>
        <v>0</v>
      </c>
      <c r="AU1890">
        <f t="shared" si="406"/>
        <v>0</v>
      </c>
      <c r="AV1890">
        <f t="shared" si="402"/>
        <v>0</v>
      </c>
      <c r="AW1890">
        <f t="shared" si="407"/>
        <v>0</v>
      </c>
      <c r="AX1890">
        <f t="shared" si="405"/>
        <v>0</v>
      </c>
      <c r="AY1890" s="1361" t="str">
        <f t="shared" si="408"/>
        <v xml:space="preserve"> </v>
      </c>
    </row>
    <row r="1891" spans="21:51" x14ac:dyDescent="0.3">
      <c r="U1891">
        <f t="shared" si="403"/>
        <v>0</v>
      </c>
      <c r="V1891">
        <f t="shared" si="398"/>
        <v>0</v>
      </c>
      <c r="W1891">
        <f t="shared" si="399"/>
        <v>0</v>
      </c>
      <c r="X1891">
        <f t="shared" si="404"/>
        <v>0</v>
      </c>
      <c r="Y1891" s="1361" t="str">
        <f t="shared" si="400"/>
        <v xml:space="preserve"> </v>
      </c>
      <c r="AK1891">
        <f t="shared" si="401"/>
        <v>0</v>
      </c>
      <c r="AU1891">
        <f t="shared" si="406"/>
        <v>0</v>
      </c>
      <c r="AV1891">
        <f t="shared" si="402"/>
        <v>0</v>
      </c>
      <c r="AW1891">
        <f t="shared" si="407"/>
        <v>0</v>
      </c>
      <c r="AX1891">
        <f t="shared" si="405"/>
        <v>0</v>
      </c>
      <c r="AY1891" s="1361" t="str">
        <f t="shared" si="408"/>
        <v xml:space="preserve"> </v>
      </c>
    </row>
    <row r="1892" spans="21:51" x14ac:dyDescent="0.3">
      <c r="U1892">
        <f t="shared" si="403"/>
        <v>0</v>
      </c>
      <c r="V1892">
        <f t="shared" si="398"/>
        <v>0</v>
      </c>
      <c r="W1892">
        <f t="shared" si="399"/>
        <v>0</v>
      </c>
      <c r="X1892">
        <f t="shared" si="404"/>
        <v>0</v>
      </c>
      <c r="Y1892" s="1361" t="str">
        <f t="shared" si="400"/>
        <v xml:space="preserve"> </v>
      </c>
      <c r="AK1892">
        <f t="shared" si="401"/>
        <v>0</v>
      </c>
      <c r="AU1892">
        <f t="shared" si="406"/>
        <v>0</v>
      </c>
      <c r="AV1892">
        <f t="shared" si="402"/>
        <v>0</v>
      </c>
      <c r="AW1892">
        <f t="shared" si="407"/>
        <v>0</v>
      </c>
      <c r="AX1892">
        <f t="shared" si="405"/>
        <v>0</v>
      </c>
      <c r="AY1892" s="1361" t="str">
        <f t="shared" si="408"/>
        <v xml:space="preserve"> </v>
      </c>
    </row>
    <row r="1893" spans="21:51" x14ac:dyDescent="0.3">
      <c r="U1893">
        <f t="shared" si="403"/>
        <v>0</v>
      </c>
      <c r="V1893">
        <f t="shared" si="398"/>
        <v>0</v>
      </c>
      <c r="W1893">
        <f t="shared" si="399"/>
        <v>0</v>
      </c>
      <c r="X1893">
        <f t="shared" si="404"/>
        <v>0</v>
      </c>
      <c r="Y1893" s="1361" t="str">
        <f t="shared" si="400"/>
        <v xml:space="preserve"> </v>
      </c>
      <c r="AK1893">
        <f t="shared" si="401"/>
        <v>0</v>
      </c>
      <c r="AU1893">
        <f t="shared" si="406"/>
        <v>0</v>
      </c>
      <c r="AV1893">
        <f t="shared" si="402"/>
        <v>0</v>
      </c>
      <c r="AW1893">
        <f t="shared" si="407"/>
        <v>0</v>
      </c>
      <c r="AX1893">
        <f t="shared" si="405"/>
        <v>0</v>
      </c>
      <c r="AY1893" s="1361" t="str">
        <f t="shared" si="408"/>
        <v xml:space="preserve"> </v>
      </c>
    </row>
    <row r="1894" spans="21:51" x14ac:dyDescent="0.3">
      <c r="U1894">
        <f t="shared" si="403"/>
        <v>0</v>
      </c>
      <c r="V1894">
        <f t="shared" si="398"/>
        <v>0</v>
      </c>
      <c r="W1894">
        <f t="shared" si="399"/>
        <v>0</v>
      </c>
      <c r="X1894">
        <f t="shared" si="404"/>
        <v>0</v>
      </c>
      <c r="Y1894" s="1361" t="str">
        <f t="shared" si="400"/>
        <v xml:space="preserve"> </v>
      </c>
      <c r="AK1894">
        <f t="shared" si="401"/>
        <v>0</v>
      </c>
      <c r="AU1894">
        <f t="shared" si="406"/>
        <v>0</v>
      </c>
      <c r="AV1894">
        <f t="shared" si="402"/>
        <v>0</v>
      </c>
      <c r="AW1894">
        <f t="shared" si="407"/>
        <v>0</v>
      </c>
      <c r="AX1894">
        <f t="shared" si="405"/>
        <v>0</v>
      </c>
      <c r="AY1894" s="1361" t="str">
        <f t="shared" si="408"/>
        <v xml:space="preserve"> </v>
      </c>
    </row>
    <row r="1895" spans="21:51" x14ac:dyDescent="0.3">
      <c r="U1895">
        <f t="shared" si="403"/>
        <v>0</v>
      </c>
      <c r="V1895">
        <f t="shared" si="398"/>
        <v>0</v>
      </c>
      <c r="W1895">
        <f t="shared" si="399"/>
        <v>0</v>
      </c>
      <c r="X1895">
        <f t="shared" si="404"/>
        <v>0</v>
      </c>
      <c r="Y1895" s="1361" t="str">
        <f t="shared" si="400"/>
        <v xml:space="preserve"> </v>
      </c>
      <c r="AK1895">
        <f t="shared" si="401"/>
        <v>0</v>
      </c>
      <c r="AU1895">
        <f t="shared" si="406"/>
        <v>0</v>
      </c>
      <c r="AV1895">
        <f t="shared" si="402"/>
        <v>0</v>
      </c>
      <c r="AW1895">
        <f t="shared" si="407"/>
        <v>0</v>
      </c>
      <c r="AX1895">
        <f t="shared" si="405"/>
        <v>0</v>
      </c>
      <c r="AY1895" s="1361" t="str">
        <f t="shared" si="408"/>
        <v xml:space="preserve"> </v>
      </c>
    </row>
    <row r="1896" spans="21:51" x14ac:dyDescent="0.3">
      <c r="U1896">
        <f t="shared" si="403"/>
        <v>0</v>
      </c>
      <c r="V1896">
        <f t="shared" si="398"/>
        <v>0</v>
      </c>
      <c r="W1896">
        <f t="shared" si="399"/>
        <v>0</v>
      </c>
      <c r="X1896">
        <f t="shared" si="404"/>
        <v>0</v>
      </c>
      <c r="Y1896" s="1361" t="str">
        <f t="shared" si="400"/>
        <v xml:space="preserve"> </v>
      </c>
      <c r="AK1896">
        <f t="shared" si="401"/>
        <v>0</v>
      </c>
      <c r="AU1896">
        <f t="shared" si="406"/>
        <v>0</v>
      </c>
      <c r="AV1896">
        <f t="shared" si="402"/>
        <v>0</v>
      </c>
      <c r="AW1896">
        <f t="shared" si="407"/>
        <v>0</v>
      </c>
      <c r="AX1896">
        <f t="shared" si="405"/>
        <v>0</v>
      </c>
      <c r="AY1896" s="1361" t="str">
        <f t="shared" si="408"/>
        <v xml:space="preserve"> </v>
      </c>
    </row>
    <row r="1897" spans="21:51" x14ac:dyDescent="0.3">
      <c r="U1897">
        <f t="shared" si="403"/>
        <v>0</v>
      </c>
      <c r="V1897">
        <f t="shared" si="398"/>
        <v>0</v>
      </c>
      <c r="W1897">
        <f t="shared" si="399"/>
        <v>0</v>
      </c>
      <c r="X1897">
        <f t="shared" si="404"/>
        <v>0</v>
      </c>
      <c r="Y1897" s="1361" t="str">
        <f t="shared" si="400"/>
        <v xml:space="preserve"> </v>
      </c>
      <c r="AK1897">
        <f t="shared" si="401"/>
        <v>0</v>
      </c>
      <c r="AU1897">
        <f t="shared" si="406"/>
        <v>0</v>
      </c>
      <c r="AV1897">
        <f t="shared" si="402"/>
        <v>0</v>
      </c>
      <c r="AW1897">
        <f t="shared" si="407"/>
        <v>0</v>
      </c>
      <c r="AX1897">
        <f t="shared" si="405"/>
        <v>0</v>
      </c>
      <c r="AY1897" s="1361" t="str">
        <f t="shared" si="408"/>
        <v xml:space="preserve"> </v>
      </c>
    </row>
    <row r="1898" spans="21:51" x14ac:dyDescent="0.3">
      <c r="U1898">
        <f t="shared" si="403"/>
        <v>0</v>
      </c>
      <c r="V1898">
        <f t="shared" si="398"/>
        <v>0</v>
      </c>
      <c r="W1898">
        <f t="shared" si="399"/>
        <v>0</v>
      </c>
      <c r="X1898">
        <f t="shared" si="404"/>
        <v>0</v>
      </c>
      <c r="Y1898" s="1361" t="str">
        <f t="shared" si="400"/>
        <v xml:space="preserve"> </v>
      </c>
      <c r="AK1898">
        <f t="shared" si="401"/>
        <v>0</v>
      </c>
      <c r="AU1898">
        <f t="shared" si="406"/>
        <v>0</v>
      </c>
      <c r="AV1898">
        <f t="shared" si="402"/>
        <v>0</v>
      </c>
      <c r="AW1898">
        <f t="shared" si="407"/>
        <v>0</v>
      </c>
      <c r="AX1898">
        <f t="shared" si="405"/>
        <v>0</v>
      </c>
      <c r="AY1898" s="1361" t="str">
        <f t="shared" si="408"/>
        <v xml:space="preserve"> </v>
      </c>
    </row>
    <row r="1899" spans="21:51" x14ac:dyDescent="0.3">
      <c r="U1899">
        <f t="shared" si="403"/>
        <v>0</v>
      </c>
      <c r="V1899">
        <f t="shared" si="398"/>
        <v>0</v>
      </c>
      <c r="W1899">
        <f t="shared" si="399"/>
        <v>0</v>
      </c>
      <c r="X1899">
        <f t="shared" si="404"/>
        <v>0</v>
      </c>
      <c r="Y1899" s="1361" t="str">
        <f t="shared" si="400"/>
        <v xml:space="preserve"> </v>
      </c>
      <c r="AK1899">
        <f t="shared" si="401"/>
        <v>0</v>
      </c>
      <c r="AU1899">
        <f t="shared" si="406"/>
        <v>0</v>
      </c>
      <c r="AV1899">
        <f t="shared" si="402"/>
        <v>0</v>
      </c>
      <c r="AW1899">
        <f t="shared" si="407"/>
        <v>0</v>
      </c>
      <c r="AX1899">
        <f t="shared" si="405"/>
        <v>0</v>
      </c>
      <c r="AY1899" s="1361" t="str">
        <f t="shared" si="408"/>
        <v xml:space="preserve"> </v>
      </c>
    </row>
    <row r="1900" spans="21:51" x14ac:dyDescent="0.3">
      <c r="U1900">
        <f t="shared" si="403"/>
        <v>0</v>
      </c>
      <c r="V1900">
        <f t="shared" si="398"/>
        <v>0</v>
      </c>
      <c r="W1900">
        <f t="shared" si="399"/>
        <v>0</v>
      </c>
      <c r="X1900">
        <f t="shared" si="404"/>
        <v>0</v>
      </c>
      <c r="Y1900" s="1361" t="str">
        <f t="shared" si="400"/>
        <v xml:space="preserve"> </v>
      </c>
      <c r="AK1900">
        <f t="shared" si="401"/>
        <v>0</v>
      </c>
      <c r="AU1900">
        <f t="shared" si="406"/>
        <v>0</v>
      </c>
      <c r="AV1900">
        <f t="shared" si="402"/>
        <v>0</v>
      </c>
      <c r="AW1900">
        <f t="shared" si="407"/>
        <v>0</v>
      </c>
      <c r="AX1900">
        <f t="shared" si="405"/>
        <v>0</v>
      </c>
      <c r="AY1900" s="1361" t="str">
        <f t="shared" si="408"/>
        <v xml:space="preserve"> </v>
      </c>
    </row>
    <row r="1901" spans="21:51" x14ac:dyDescent="0.3">
      <c r="U1901">
        <f t="shared" si="403"/>
        <v>0</v>
      </c>
      <c r="V1901">
        <f t="shared" si="398"/>
        <v>0</v>
      </c>
      <c r="W1901">
        <f t="shared" si="399"/>
        <v>0</v>
      </c>
      <c r="X1901">
        <f t="shared" si="404"/>
        <v>0</v>
      </c>
      <c r="Y1901" s="1361" t="str">
        <f t="shared" si="400"/>
        <v xml:space="preserve"> </v>
      </c>
      <c r="AK1901">
        <f t="shared" si="401"/>
        <v>0</v>
      </c>
      <c r="AU1901">
        <f t="shared" si="406"/>
        <v>0</v>
      </c>
      <c r="AV1901">
        <f t="shared" si="402"/>
        <v>0</v>
      </c>
      <c r="AW1901">
        <f t="shared" si="407"/>
        <v>0</v>
      </c>
      <c r="AX1901">
        <f t="shared" si="405"/>
        <v>0</v>
      </c>
      <c r="AY1901" s="1361" t="str">
        <f t="shared" si="408"/>
        <v xml:space="preserve"> </v>
      </c>
    </row>
    <row r="1902" spans="21:51" x14ac:dyDescent="0.3">
      <c r="U1902">
        <f t="shared" si="403"/>
        <v>0</v>
      </c>
      <c r="V1902">
        <f t="shared" si="398"/>
        <v>0</v>
      </c>
      <c r="W1902">
        <f t="shared" si="399"/>
        <v>0</v>
      </c>
      <c r="X1902">
        <f t="shared" si="404"/>
        <v>0</v>
      </c>
      <c r="Y1902" s="1361" t="str">
        <f t="shared" si="400"/>
        <v xml:space="preserve"> </v>
      </c>
      <c r="AK1902">
        <f t="shared" si="401"/>
        <v>0</v>
      </c>
      <c r="AU1902">
        <f t="shared" si="406"/>
        <v>0</v>
      </c>
      <c r="AV1902">
        <f t="shared" si="402"/>
        <v>0</v>
      </c>
      <c r="AW1902">
        <f t="shared" si="407"/>
        <v>0</v>
      </c>
      <c r="AX1902">
        <f t="shared" si="405"/>
        <v>0</v>
      </c>
      <c r="AY1902" s="1361" t="str">
        <f t="shared" si="408"/>
        <v xml:space="preserve"> </v>
      </c>
    </row>
    <row r="1903" spans="21:51" x14ac:dyDescent="0.3">
      <c r="U1903">
        <f t="shared" si="403"/>
        <v>0</v>
      </c>
      <c r="V1903">
        <f t="shared" si="398"/>
        <v>0</v>
      </c>
      <c r="W1903">
        <f t="shared" si="399"/>
        <v>0</v>
      </c>
      <c r="X1903">
        <f t="shared" si="404"/>
        <v>0</v>
      </c>
      <c r="Y1903" s="1361" t="str">
        <f t="shared" si="400"/>
        <v xml:space="preserve"> </v>
      </c>
      <c r="AK1903">
        <f t="shared" si="401"/>
        <v>0</v>
      </c>
      <c r="AU1903">
        <f t="shared" si="406"/>
        <v>0</v>
      </c>
      <c r="AV1903">
        <f t="shared" si="402"/>
        <v>0</v>
      </c>
      <c r="AW1903">
        <f t="shared" si="407"/>
        <v>0</v>
      </c>
      <c r="AX1903">
        <f t="shared" si="405"/>
        <v>0</v>
      </c>
      <c r="AY1903" s="1361" t="str">
        <f t="shared" si="408"/>
        <v xml:space="preserve"> </v>
      </c>
    </row>
    <row r="1904" spans="21:51" x14ac:dyDescent="0.3">
      <c r="U1904">
        <f t="shared" si="403"/>
        <v>0</v>
      </c>
      <c r="V1904">
        <f t="shared" si="398"/>
        <v>0</v>
      </c>
      <c r="W1904">
        <f t="shared" si="399"/>
        <v>0</v>
      </c>
      <c r="X1904">
        <f t="shared" si="404"/>
        <v>0</v>
      </c>
      <c r="Y1904" s="1361" t="str">
        <f t="shared" si="400"/>
        <v xml:space="preserve"> </v>
      </c>
      <c r="AK1904">
        <f t="shared" si="401"/>
        <v>0</v>
      </c>
      <c r="AU1904">
        <f t="shared" si="406"/>
        <v>0</v>
      </c>
      <c r="AV1904">
        <f t="shared" si="402"/>
        <v>0</v>
      </c>
      <c r="AW1904">
        <f t="shared" si="407"/>
        <v>0</v>
      </c>
      <c r="AX1904">
        <f t="shared" si="405"/>
        <v>0</v>
      </c>
      <c r="AY1904" s="1361" t="str">
        <f t="shared" si="408"/>
        <v xml:space="preserve"> </v>
      </c>
    </row>
    <row r="1905" spans="21:51" x14ac:dyDescent="0.3">
      <c r="U1905">
        <f t="shared" si="403"/>
        <v>0</v>
      </c>
      <c r="V1905">
        <f t="shared" si="398"/>
        <v>0</v>
      </c>
      <c r="W1905">
        <f t="shared" si="399"/>
        <v>0</v>
      </c>
      <c r="X1905">
        <f t="shared" si="404"/>
        <v>0</v>
      </c>
      <c r="Y1905" s="1361" t="str">
        <f t="shared" si="400"/>
        <v xml:space="preserve"> </v>
      </c>
      <c r="AK1905">
        <f t="shared" si="401"/>
        <v>0</v>
      </c>
      <c r="AU1905">
        <f t="shared" si="406"/>
        <v>0</v>
      </c>
      <c r="AV1905">
        <f t="shared" si="402"/>
        <v>0</v>
      </c>
      <c r="AW1905">
        <f t="shared" si="407"/>
        <v>0</v>
      </c>
      <c r="AX1905">
        <f t="shared" si="405"/>
        <v>0</v>
      </c>
      <c r="AY1905" s="1361" t="str">
        <f t="shared" si="408"/>
        <v xml:space="preserve"> </v>
      </c>
    </row>
    <row r="1906" spans="21:51" x14ac:dyDescent="0.3">
      <c r="U1906">
        <f t="shared" si="403"/>
        <v>0</v>
      </c>
      <c r="V1906">
        <f t="shared" si="398"/>
        <v>0</v>
      </c>
      <c r="W1906">
        <f t="shared" si="399"/>
        <v>0</v>
      </c>
      <c r="X1906">
        <f t="shared" si="404"/>
        <v>0</v>
      </c>
      <c r="Y1906" s="1361" t="str">
        <f t="shared" si="400"/>
        <v xml:space="preserve"> </v>
      </c>
      <c r="AK1906">
        <f t="shared" si="401"/>
        <v>0</v>
      </c>
      <c r="AU1906">
        <f t="shared" si="406"/>
        <v>0</v>
      </c>
      <c r="AV1906">
        <f t="shared" si="402"/>
        <v>0</v>
      </c>
      <c r="AW1906">
        <f t="shared" si="407"/>
        <v>0</v>
      </c>
      <c r="AX1906">
        <f t="shared" si="405"/>
        <v>0</v>
      </c>
      <c r="AY1906" s="1361" t="str">
        <f t="shared" si="408"/>
        <v xml:space="preserve"> </v>
      </c>
    </row>
    <row r="1907" spans="21:51" x14ac:dyDescent="0.3">
      <c r="U1907">
        <f t="shared" si="403"/>
        <v>0</v>
      </c>
      <c r="V1907">
        <f t="shared" si="398"/>
        <v>0</v>
      </c>
      <c r="W1907">
        <f t="shared" si="399"/>
        <v>0</v>
      </c>
      <c r="X1907">
        <f t="shared" si="404"/>
        <v>0</v>
      </c>
      <c r="Y1907" s="1361" t="str">
        <f t="shared" si="400"/>
        <v xml:space="preserve"> </v>
      </c>
      <c r="AK1907">
        <f t="shared" si="401"/>
        <v>0</v>
      </c>
      <c r="AU1907">
        <f t="shared" si="406"/>
        <v>0</v>
      </c>
      <c r="AV1907">
        <f t="shared" si="402"/>
        <v>0</v>
      </c>
      <c r="AW1907">
        <f t="shared" si="407"/>
        <v>0</v>
      </c>
      <c r="AX1907">
        <f t="shared" si="405"/>
        <v>0</v>
      </c>
      <c r="AY1907" s="1361" t="str">
        <f t="shared" si="408"/>
        <v xml:space="preserve"> </v>
      </c>
    </row>
    <row r="1908" spans="21:51" x14ac:dyDescent="0.3">
      <c r="U1908">
        <f t="shared" si="403"/>
        <v>0</v>
      </c>
      <c r="V1908">
        <f t="shared" si="398"/>
        <v>0</v>
      </c>
      <c r="W1908">
        <f t="shared" si="399"/>
        <v>0</v>
      </c>
      <c r="X1908">
        <f t="shared" si="404"/>
        <v>0</v>
      </c>
      <c r="Y1908" s="1361" t="str">
        <f t="shared" si="400"/>
        <v xml:space="preserve"> </v>
      </c>
      <c r="AK1908">
        <f t="shared" si="401"/>
        <v>0</v>
      </c>
      <c r="AU1908">
        <f t="shared" si="406"/>
        <v>0</v>
      </c>
      <c r="AV1908">
        <f t="shared" si="402"/>
        <v>0</v>
      </c>
      <c r="AW1908">
        <f t="shared" si="407"/>
        <v>0</v>
      </c>
      <c r="AX1908">
        <f t="shared" si="405"/>
        <v>0</v>
      </c>
      <c r="AY1908" s="1361" t="str">
        <f t="shared" si="408"/>
        <v xml:space="preserve"> </v>
      </c>
    </row>
    <row r="1909" spans="21:51" x14ac:dyDescent="0.3">
      <c r="U1909">
        <f t="shared" si="403"/>
        <v>0</v>
      </c>
      <c r="V1909">
        <f t="shared" si="398"/>
        <v>0</v>
      </c>
      <c r="W1909">
        <f t="shared" si="399"/>
        <v>0</v>
      </c>
      <c r="X1909">
        <f t="shared" si="404"/>
        <v>0</v>
      </c>
      <c r="Y1909" s="1361" t="str">
        <f t="shared" si="400"/>
        <v xml:space="preserve"> </v>
      </c>
      <c r="AK1909">
        <f t="shared" si="401"/>
        <v>0</v>
      </c>
      <c r="AU1909">
        <f t="shared" si="406"/>
        <v>0</v>
      </c>
      <c r="AV1909">
        <f t="shared" si="402"/>
        <v>0</v>
      </c>
      <c r="AW1909">
        <f t="shared" si="407"/>
        <v>0</v>
      </c>
      <c r="AX1909">
        <f t="shared" si="405"/>
        <v>0</v>
      </c>
      <c r="AY1909" s="1361" t="str">
        <f t="shared" si="408"/>
        <v xml:space="preserve"> </v>
      </c>
    </row>
    <row r="1910" spans="21:51" x14ac:dyDescent="0.3">
      <c r="U1910">
        <f t="shared" si="403"/>
        <v>0</v>
      </c>
      <c r="V1910">
        <f t="shared" si="398"/>
        <v>0</v>
      </c>
      <c r="W1910">
        <f t="shared" si="399"/>
        <v>0</v>
      </c>
      <c r="X1910">
        <f t="shared" si="404"/>
        <v>0</v>
      </c>
      <c r="Y1910" s="1361" t="str">
        <f t="shared" si="400"/>
        <v xml:space="preserve"> </v>
      </c>
      <c r="AK1910">
        <f t="shared" si="401"/>
        <v>0</v>
      </c>
      <c r="AU1910">
        <f t="shared" si="406"/>
        <v>0</v>
      </c>
      <c r="AV1910">
        <f t="shared" si="402"/>
        <v>0</v>
      </c>
      <c r="AW1910">
        <f t="shared" si="407"/>
        <v>0</v>
      </c>
      <c r="AX1910">
        <f t="shared" si="405"/>
        <v>0</v>
      </c>
      <c r="AY1910" s="1361" t="str">
        <f t="shared" si="408"/>
        <v xml:space="preserve"> </v>
      </c>
    </row>
    <row r="1911" spans="21:51" x14ac:dyDescent="0.3">
      <c r="U1911">
        <f t="shared" si="403"/>
        <v>0</v>
      </c>
      <c r="V1911">
        <f t="shared" si="398"/>
        <v>0</v>
      </c>
      <c r="W1911">
        <f t="shared" si="399"/>
        <v>0</v>
      </c>
      <c r="X1911">
        <f t="shared" si="404"/>
        <v>0</v>
      </c>
      <c r="Y1911" s="1361" t="str">
        <f t="shared" si="400"/>
        <v xml:space="preserve"> </v>
      </c>
      <c r="AK1911">
        <f t="shared" si="401"/>
        <v>0</v>
      </c>
      <c r="AU1911">
        <f t="shared" si="406"/>
        <v>0</v>
      </c>
      <c r="AV1911">
        <f t="shared" si="402"/>
        <v>0</v>
      </c>
      <c r="AW1911">
        <f t="shared" si="407"/>
        <v>0</v>
      </c>
      <c r="AX1911">
        <f t="shared" si="405"/>
        <v>0</v>
      </c>
      <c r="AY1911" s="1361" t="str">
        <f t="shared" si="408"/>
        <v xml:space="preserve"> </v>
      </c>
    </row>
    <row r="1912" spans="21:51" x14ac:dyDescent="0.3">
      <c r="U1912">
        <f t="shared" si="403"/>
        <v>0</v>
      </c>
      <c r="V1912">
        <f t="shared" si="398"/>
        <v>0</v>
      </c>
      <c r="W1912">
        <f t="shared" si="399"/>
        <v>0</v>
      </c>
      <c r="X1912">
        <f t="shared" si="404"/>
        <v>0</v>
      </c>
      <c r="Y1912" s="1361" t="str">
        <f t="shared" si="400"/>
        <v xml:space="preserve"> </v>
      </c>
      <c r="AK1912">
        <f t="shared" si="401"/>
        <v>0</v>
      </c>
      <c r="AU1912">
        <f t="shared" si="406"/>
        <v>0</v>
      </c>
      <c r="AV1912">
        <f t="shared" si="402"/>
        <v>0</v>
      </c>
      <c r="AW1912">
        <f t="shared" si="407"/>
        <v>0</v>
      </c>
      <c r="AX1912">
        <f t="shared" si="405"/>
        <v>0</v>
      </c>
      <c r="AY1912" s="1361" t="str">
        <f t="shared" si="408"/>
        <v xml:space="preserve"> </v>
      </c>
    </row>
    <row r="1913" spans="21:51" x14ac:dyDescent="0.3">
      <c r="U1913">
        <f t="shared" si="403"/>
        <v>0</v>
      </c>
      <c r="V1913">
        <f t="shared" si="398"/>
        <v>0</v>
      </c>
      <c r="W1913">
        <f t="shared" si="399"/>
        <v>0</v>
      </c>
      <c r="X1913">
        <f t="shared" si="404"/>
        <v>0</v>
      </c>
      <c r="Y1913" s="1361" t="str">
        <f t="shared" si="400"/>
        <v xml:space="preserve"> </v>
      </c>
      <c r="AK1913">
        <f t="shared" si="401"/>
        <v>0</v>
      </c>
      <c r="AU1913">
        <f t="shared" si="406"/>
        <v>0</v>
      </c>
      <c r="AV1913">
        <f t="shared" si="402"/>
        <v>0</v>
      </c>
      <c r="AW1913">
        <f t="shared" si="407"/>
        <v>0</v>
      </c>
      <c r="AX1913">
        <f t="shared" si="405"/>
        <v>0</v>
      </c>
      <c r="AY1913" s="1361" t="str">
        <f t="shared" si="408"/>
        <v xml:space="preserve"> </v>
      </c>
    </row>
    <row r="1914" spans="21:51" x14ac:dyDescent="0.3">
      <c r="U1914">
        <f t="shared" si="403"/>
        <v>0</v>
      </c>
      <c r="V1914">
        <f t="shared" si="398"/>
        <v>0</v>
      </c>
      <c r="W1914">
        <f t="shared" si="399"/>
        <v>0</v>
      </c>
      <c r="X1914">
        <f t="shared" si="404"/>
        <v>0</v>
      </c>
      <c r="Y1914" s="1361" t="str">
        <f t="shared" si="400"/>
        <v xml:space="preserve"> </v>
      </c>
      <c r="AK1914">
        <f t="shared" si="401"/>
        <v>0</v>
      </c>
      <c r="AU1914">
        <f t="shared" si="406"/>
        <v>0</v>
      </c>
      <c r="AV1914">
        <f t="shared" si="402"/>
        <v>0</v>
      </c>
      <c r="AW1914">
        <f t="shared" si="407"/>
        <v>0</v>
      </c>
      <c r="AX1914">
        <f t="shared" si="405"/>
        <v>0</v>
      </c>
      <c r="AY1914" s="1361" t="str">
        <f t="shared" si="408"/>
        <v xml:space="preserve"> </v>
      </c>
    </row>
    <row r="1915" spans="21:51" x14ac:dyDescent="0.3">
      <c r="U1915">
        <f t="shared" si="403"/>
        <v>0</v>
      </c>
      <c r="V1915">
        <f t="shared" si="398"/>
        <v>0</v>
      </c>
      <c r="W1915">
        <f t="shared" si="399"/>
        <v>0</v>
      </c>
      <c r="X1915">
        <f t="shared" si="404"/>
        <v>0</v>
      </c>
      <c r="Y1915" s="1361" t="str">
        <f t="shared" si="400"/>
        <v xml:space="preserve"> </v>
      </c>
      <c r="AK1915">
        <f t="shared" si="401"/>
        <v>0</v>
      </c>
      <c r="AU1915">
        <f t="shared" si="406"/>
        <v>0</v>
      </c>
      <c r="AV1915">
        <f t="shared" si="402"/>
        <v>0</v>
      </c>
      <c r="AW1915">
        <f t="shared" si="407"/>
        <v>0</v>
      </c>
      <c r="AX1915">
        <f t="shared" si="405"/>
        <v>0</v>
      </c>
      <c r="AY1915" s="1361" t="str">
        <f t="shared" si="408"/>
        <v xml:space="preserve"> </v>
      </c>
    </row>
    <row r="1916" spans="21:51" x14ac:dyDescent="0.3">
      <c r="U1916">
        <f t="shared" si="403"/>
        <v>0</v>
      </c>
      <c r="V1916">
        <f t="shared" si="398"/>
        <v>0</v>
      </c>
      <c r="W1916">
        <f t="shared" si="399"/>
        <v>0</v>
      </c>
      <c r="X1916">
        <f t="shared" si="404"/>
        <v>0</v>
      </c>
      <c r="Y1916" s="1361" t="str">
        <f t="shared" si="400"/>
        <v xml:space="preserve"> </v>
      </c>
      <c r="AK1916">
        <f t="shared" si="401"/>
        <v>0</v>
      </c>
      <c r="AU1916">
        <f t="shared" si="406"/>
        <v>0</v>
      </c>
      <c r="AV1916">
        <f t="shared" si="402"/>
        <v>0</v>
      </c>
      <c r="AW1916">
        <f t="shared" si="407"/>
        <v>0</v>
      </c>
      <c r="AX1916">
        <f t="shared" si="405"/>
        <v>0</v>
      </c>
      <c r="AY1916" s="1361" t="str">
        <f t="shared" si="408"/>
        <v xml:space="preserve"> </v>
      </c>
    </row>
    <row r="1917" spans="21:51" x14ac:dyDescent="0.3">
      <c r="U1917">
        <f t="shared" si="403"/>
        <v>0</v>
      </c>
      <c r="V1917">
        <f t="shared" si="398"/>
        <v>0</v>
      </c>
      <c r="W1917">
        <f t="shared" si="399"/>
        <v>0</v>
      </c>
      <c r="X1917">
        <f t="shared" si="404"/>
        <v>0</v>
      </c>
      <c r="Y1917" s="1361" t="str">
        <f t="shared" si="400"/>
        <v xml:space="preserve"> </v>
      </c>
      <c r="AK1917">
        <f t="shared" si="401"/>
        <v>0</v>
      </c>
      <c r="AU1917">
        <f t="shared" si="406"/>
        <v>0</v>
      </c>
      <c r="AV1917">
        <f t="shared" si="402"/>
        <v>0</v>
      </c>
      <c r="AW1917">
        <f t="shared" si="407"/>
        <v>0</v>
      </c>
      <c r="AX1917">
        <f t="shared" si="405"/>
        <v>0</v>
      </c>
      <c r="AY1917" s="1361" t="str">
        <f t="shared" si="408"/>
        <v xml:space="preserve"> </v>
      </c>
    </row>
    <row r="1918" spans="21:51" x14ac:dyDescent="0.3">
      <c r="U1918">
        <f t="shared" si="403"/>
        <v>0</v>
      </c>
      <c r="V1918">
        <f t="shared" si="398"/>
        <v>0</v>
      </c>
      <c r="W1918">
        <f t="shared" si="399"/>
        <v>0</v>
      </c>
      <c r="X1918">
        <f t="shared" si="404"/>
        <v>0</v>
      </c>
      <c r="Y1918" s="1361" t="str">
        <f t="shared" si="400"/>
        <v xml:space="preserve"> </v>
      </c>
      <c r="AK1918">
        <f t="shared" si="401"/>
        <v>0</v>
      </c>
      <c r="AU1918">
        <f t="shared" si="406"/>
        <v>0</v>
      </c>
      <c r="AV1918">
        <f t="shared" si="402"/>
        <v>0</v>
      </c>
      <c r="AW1918">
        <f t="shared" si="407"/>
        <v>0</v>
      </c>
      <c r="AX1918">
        <f t="shared" si="405"/>
        <v>0</v>
      </c>
      <c r="AY1918" s="1361" t="str">
        <f t="shared" si="408"/>
        <v xml:space="preserve"> </v>
      </c>
    </row>
    <row r="1919" spans="21:51" x14ac:dyDescent="0.3">
      <c r="U1919">
        <f t="shared" si="403"/>
        <v>0</v>
      </c>
      <c r="V1919">
        <f t="shared" si="398"/>
        <v>0</v>
      </c>
      <c r="W1919">
        <f t="shared" si="399"/>
        <v>0</v>
      </c>
      <c r="X1919">
        <f t="shared" si="404"/>
        <v>0</v>
      </c>
      <c r="Y1919" s="1361" t="str">
        <f t="shared" si="400"/>
        <v xml:space="preserve"> </v>
      </c>
      <c r="AK1919">
        <f t="shared" si="401"/>
        <v>0</v>
      </c>
      <c r="AU1919">
        <f t="shared" si="406"/>
        <v>0</v>
      </c>
      <c r="AV1919">
        <f t="shared" si="402"/>
        <v>0</v>
      </c>
      <c r="AW1919">
        <f t="shared" si="407"/>
        <v>0</v>
      </c>
      <c r="AX1919">
        <f t="shared" si="405"/>
        <v>0</v>
      </c>
      <c r="AY1919" s="1361" t="str">
        <f t="shared" si="408"/>
        <v xml:space="preserve"> </v>
      </c>
    </row>
    <row r="1920" spans="21:51" x14ac:dyDescent="0.3">
      <c r="U1920">
        <f t="shared" si="403"/>
        <v>0</v>
      </c>
      <c r="V1920">
        <f t="shared" si="398"/>
        <v>0</v>
      </c>
      <c r="W1920">
        <f t="shared" si="399"/>
        <v>0</v>
      </c>
      <c r="X1920">
        <f t="shared" si="404"/>
        <v>0</v>
      </c>
      <c r="Y1920" s="1361" t="str">
        <f t="shared" si="400"/>
        <v xml:space="preserve"> </v>
      </c>
      <c r="AK1920">
        <f t="shared" si="401"/>
        <v>0</v>
      </c>
      <c r="AU1920">
        <f t="shared" si="406"/>
        <v>0</v>
      </c>
      <c r="AV1920">
        <f t="shared" si="402"/>
        <v>0</v>
      </c>
      <c r="AW1920">
        <f t="shared" si="407"/>
        <v>0</v>
      </c>
      <c r="AX1920">
        <f t="shared" si="405"/>
        <v>0</v>
      </c>
      <c r="AY1920" s="1361" t="str">
        <f t="shared" si="408"/>
        <v xml:space="preserve"> </v>
      </c>
    </row>
    <row r="1921" spans="21:51" x14ac:dyDescent="0.3">
      <c r="U1921">
        <f t="shared" si="403"/>
        <v>0</v>
      </c>
      <c r="V1921">
        <f t="shared" si="398"/>
        <v>0</v>
      </c>
      <c r="W1921">
        <f t="shared" si="399"/>
        <v>0</v>
      </c>
      <c r="X1921">
        <f t="shared" si="404"/>
        <v>0</v>
      </c>
      <c r="Y1921" s="1361" t="str">
        <f t="shared" si="400"/>
        <v xml:space="preserve"> </v>
      </c>
      <c r="AK1921">
        <f t="shared" si="401"/>
        <v>0</v>
      </c>
      <c r="AU1921">
        <f t="shared" si="406"/>
        <v>0</v>
      </c>
      <c r="AV1921">
        <f t="shared" si="402"/>
        <v>0</v>
      </c>
      <c r="AW1921">
        <f t="shared" si="407"/>
        <v>0</v>
      </c>
      <c r="AX1921">
        <f t="shared" si="405"/>
        <v>0</v>
      </c>
      <c r="AY1921" s="1361" t="str">
        <f t="shared" si="408"/>
        <v xml:space="preserve"> </v>
      </c>
    </row>
    <row r="1922" spans="21:51" x14ac:dyDescent="0.3">
      <c r="U1922">
        <f t="shared" si="403"/>
        <v>0</v>
      </c>
      <c r="V1922">
        <f t="shared" si="398"/>
        <v>0</v>
      </c>
      <c r="W1922">
        <f t="shared" si="399"/>
        <v>0</v>
      </c>
      <c r="X1922">
        <f t="shared" si="404"/>
        <v>0</v>
      </c>
      <c r="Y1922" s="1361" t="str">
        <f t="shared" si="400"/>
        <v xml:space="preserve"> </v>
      </c>
      <c r="AK1922">
        <f t="shared" si="401"/>
        <v>0</v>
      </c>
      <c r="AU1922">
        <f t="shared" si="406"/>
        <v>0</v>
      </c>
      <c r="AV1922">
        <f t="shared" si="402"/>
        <v>0</v>
      </c>
      <c r="AW1922">
        <f t="shared" si="407"/>
        <v>0</v>
      </c>
      <c r="AX1922">
        <f t="shared" si="405"/>
        <v>0</v>
      </c>
      <c r="AY1922" s="1361" t="str">
        <f t="shared" si="408"/>
        <v xml:space="preserve"> </v>
      </c>
    </row>
    <row r="1923" spans="21:51" x14ac:dyDescent="0.3">
      <c r="U1923">
        <f t="shared" si="403"/>
        <v>0</v>
      </c>
      <c r="V1923">
        <f t="shared" si="398"/>
        <v>0</v>
      </c>
      <c r="W1923">
        <f t="shared" si="399"/>
        <v>0</v>
      </c>
      <c r="X1923">
        <f t="shared" si="404"/>
        <v>0</v>
      </c>
      <c r="Y1923" s="1361" t="str">
        <f t="shared" si="400"/>
        <v xml:space="preserve"> </v>
      </c>
      <c r="AK1923">
        <f t="shared" si="401"/>
        <v>0</v>
      </c>
      <c r="AU1923">
        <f t="shared" si="406"/>
        <v>0</v>
      </c>
      <c r="AV1923">
        <f t="shared" si="402"/>
        <v>0</v>
      </c>
      <c r="AW1923">
        <f t="shared" si="407"/>
        <v>0</v>
      </c>
      <c r="AX1923">
        <f t="shared" si="405"/>
        <v>0</v>
      </c>
      <c r="AY1923" s="1361" t="str">
        <f t="shared" si="408"/>
        <v xml:space="preserve"> </v>
      </c>
    </row>
    <row r="1924" spans="21:51" x14ac:dyDescent="0.3">
      <c r="U1924">
        <f t="shared" si="403"/>
        <v>0</v>
      </c>
      <c r="V1924">
        <f t="shared" si="398"/>
        <v>0</v>
      </c>
      <c r="W1924">
        <f t="shared" si="399"/>
        <v>0</v>
      </c>
      <c r="X1924">
        <f t="shared" si="404"/>
        <v>0</v>
      </c>
      <c r="Y1924" s="1361" t="str">
        <f t="shared" si="400"/>
        <v xml:space="preserve"> </v>
      </c>
      <c r="AK1924">
        <f t="shared" si="401"/>
        <v>0</v>
      </c>
      <c r="AU1924">
        <f t="shared" si="406"/>
        <v>0</v>
      </c>
      <c r="AV1924">
        <f t="shared" si="402"/>
        <v>0</v>
      </c>
      <c r="AW1924">
        <f t="shared" si="407"/>
        <v>0</v>
      </c>
      <c r="AX1924">
        <f t="shared" si="405"/>
        <v>0</v>
      </c>
      <c r="AY1924" s="1361" t="str">
        <f t="shared" si="408"/>
        <v xml:space="preserve"> </v>
      </c>
    </row>
    <row r="1925" spans="21:51" x14ac:dyDescent="0.3">
      <c r="U1925">
        <f t="shared" si="403"/>
        <v>0</v>
      </c>
      <c r="V1925">
        <f t="shared" si="398"/>
        <v>0</v>
      </c>
      <c r="W1925">
        <f t="shared" si="399"/>
        <v>0</v>
      </c>
      <c r="X1925">
        <f t="shared" si="404"/>
        <v>0</v>
      </c>
      <c r="Y1925" s="1361" t="str">
        <f t="shared" si="400"/>
        <v xml:space="preserve"> </v>
      </c>
      <c r="AK1925">
        <f t="shared" si="401"/>
        <v>0</v>
      </c>
      <c r="AU1925">
        <f t="shared" si="406"/>
        <v>0</v>
      </c>
      <c r="AV1925">
        <f t="shared" si="402"/>
        <v>0</v>
      </c>
      <c r="AW1925">
        <f t="shared" si="407"/>
        <v>0</v>
      </c>
      <c r="AX1925">
        <f t="shared" si="405"/>
        <v>0</v>
      </c>
      <c r="AY1925" s="1361" t="str">
        <f t="shared" si="408"/>
        <v xml:space="preserve"> </v>
      </c>
    </row>
    <row r="1926" spans="21:51" x14ac:dyDescent="0.3">
      <c r="U1926">
        <f t="shared" si="403"/>
        <v>0</v>
      </c>
      <c r="V1926">
        <f t="shared" si="398"/>
        <v>0</v>
      </c>
      <c r="W1926">
        <f t="shared" si="399"/>
        <v>0</v>
      </c>
      <c r="X1926">
        <f t="shared" si="404"/>
        <v>0</v>
      </c>
      <c r="Y1926" s="1361" t="str">
        <f t="shared" si="400"/>
        <v xml:space="preserve"> </v>
      </c>
      <c r="AK1926">
        <f t="shared" si="401"/>
        <v>0</v>
      </c>
      <c r="AU1926">
        <f t="shared" si="406"/>
        <v>0</v>
      </c>
      <c r="AV1926">
        <f t="shared" si="402"/>
        <v>0</v>
      </c>
      <c r="AW1926">
        <f t="shared" si="407"/>
        <v>0</v>
      </c>
      <c r="AX1926">
        <f t="shared" si="405"/>
        <v>0</v>
      </c>
      <c r="AY1926" s="1361" t="str">
        <f t="shared" si="408"/>
        <v xml:space="preserve"> </v>
      </c>
    </row>
    <row r="1927" spans="21:51" x14ac:dyDescent="0.3">
      <c r="U1927">
        <f t="shared" si="403"/>
        <v>0</v>
      </c>
      <c r="V1927">
        <f t="shared" si="398"/>
        <v>0</v>
      </c>
      <c r="W1927">
        <f t="shared" si="399"/>
        <v>0</v>
      </c>
      <c r="X1927">
        <f t="shared" si="404"/>
        <v>0</v>
      </c>
      <c r="Y1927" s="1361" t="str">
        <f t="shared" si="400"/>
        <v xml:space="preserve"> </v>
      </c>
      <c r="AK1927">
        <f t="shared" si="401"/>
        <v>0</v>
      </c>
      <c r="AU1927">
        <f t="shared" si="406"/>
        <v>0</v>
      </c>
      <c r="AV1927">
        <f t="shared" si="402"/>
        <v>0</v>
      </c>
      <c r="AW1927">
        <f t="shared" si="407"/>
        <v>0</v>
      </c>
      <c r="AX1927">
        <f t="shared" si="405"/>
        <v>0</v>
      </c>
      <c r="AY1927" s="1361" t="str">
        <f t="shared" si="408"/>
        <v xml:space="preserve"> </v>
      </c>
    </row>
    <row r="1928" spans="21:51" x14ac:dyDescent="0.3">
      <c r="U1928">
        <f t="shared" si="403"/>
        <v>0</v>
      </c>
      <c r="V1928">
        <f t="shared" si="398"/>
        <v>0</v>
      </c>
      <c r="W1928">
        <f t="shared" si="399"/>
        <v>0</v>
      </c>
      <c r="X1928">
        <f t="shared" si="404"/>
        <v>0</v>
      </c>
      <c r="Y1928" s="1361" t="str">
        <f t="shared" si="400"/>
        <v xml:space="preserve"> </v>
      </c>
      <c r="AK1928">
        <f t="shared" si="401"/>
        <v>0</v>
      </c>
      <c r="AU1928">
        <f t="shared" si="406"/>
        <v>0</v>
      </c>
      <c r="AV1928">
        <f t="shared" si="402"/>
        <v>0</v>
      </c>
      <c r="AW1928">
        <f t="shared" si="407"/>
        <v>0</v>
      </c>
      <c r="AX1928">
        <f t="shared" si="405"/>
        <v>0</v>
      </c>
      <c r="AY1928" s="1361" t="str">
        <f t="shared" si="408"/>
        <v xml:space="preserve"> </v>
      </c>
    </row>
    <row r="1929" spans="21:51" x14ac:dyDescent="0.3">
      <c r="U1929">
        <f t="shared" si="403"/>
        <v>0</v>
      </c>
      <c r="V1929">
        <f t="shared" ref="V1929:V1992" si="409">IF($F1929=$V$4,1,0)</f>
        <v>0</v>
      </c>
      <c r="W1929">
        <f t="shared" ref="W1929:W1992" si="410">IF(I1929=$W$4,1,0)</f>
        <v>0</v>
      </c>
      <c r="X1929">
        <f t="shared" si="404"/>
        <v>0</v>
      </c>
      <c r="Y1929" s="1361" t="str">
        <f t="shared" ref="Y1929:Y1992" si="411">IF(F1929=$V$4,$G1929,IF(I1929=$V$4,J1929," "))</f>
        <v xml:space="preserve"> </v>
      </c>
      <c r="AK1929">
        <f t="shared" ref="AK1929:AK1992" si="412">IF((G1929+J1929)&gt;0,1,0)</f>
        <v>0</v>
      </c>
      <c r="AU1929">
        <f t="shared" si="406"/>
        <v>0</v>
      </c>
      <c r="AV1929">
        <f t="shared" ref="AV1929:AV1992" si="413">IF($F1929=$V$4,1,0)</f>
        <v>0</v>
      </c>
      <c r="AW1929">
        <f t="shared" si="407"/>
        <v>0</v>
      </c>
      <c r="AX1929">
        <f t="shared" si="405"/>
        <v>0</v>
      </c>
      <c r="AY1929" s="1361" t="str">
        <f t="shared" si="408"/>
        <v xml:space="preserve"> </v>
      </c>
    </row>
    <row r="1930" spans="21:51" x14ac:dyDescent="0.3">
      <c r="U1930">
        <f t="shared" si="403"/>
        <v>0</v>
      </c>
      <c r="V1930">
        <f t="shared" si="409"/>
        <v>0</v>
      </c>
      <c r="W1930">
        <f t="shared" si="410"/>
        <v>0</v>
      </c>
      <c r="X1930">
        <f t="shared" si="404"/>
        <v>0</v>
      </c>
      <c r="Y1930" s="1361" t="str">
        <f t="shared" si="411"/>
        <v xml:space="preserve"> </v>
      </c>
      <c r="AK1930">
        <f t="shared" si="412"/>
        <v>0</v>
      </c>
      <c r="AU1930">
        <f t="shared" si="406"/>
        <v>0</v>
      </c>
      <c r="AV1930">
        <f t="shared" si="413"/>
        <v>0</v>
      </c>
      <c r="AW1930">
        <f t="shared" si="407"/>
        <v>0</v>
      </c>
      <c r="AX1930">
        <f t="shared" si="405"/>
        <v>0</v>
      </c>
      <c r="AY1930" s="1361" t="str">
        <f t="shared" si="408"/>
        <v xml:space="preserve"> </v>
      </c>
    </row>
    <row r="1931" spans="21:51" x14ac:dyDescent="0.3">
      <c r="U1931">
        <f t="shared" si="403"/>
        <v>0</v>
      </c>
      <c r="V1931">
        <f t="shared" si="409"/>
        <v>0</v>
      </c>
      <c r="W1931">
        <f t="shared" si="410"/>
        <v>0</v>
      </c>
      <c r="X1931">
        <f t="shared" si="404"/>
        <v>0</v>
      </c>
      <c r="Y1931" s="1361" t="str">
        <f t="shared" si="411"/>
        <v xml:space="preserve"> </v>
      </c>
      <c r="AK1931">
        <f t="shared" si="412"/>
        <v>0</v>
      </c>
      <c r="AU1931">
        <f t="shared" si="406"/>
        <v>0</v>
      </c>
      <c r="AV1931">
        <f t="shared" si="413"/>
        <v>0</v>
      </c>
      <c r="AW1931">
        <f t="shared" si="407"/>
        <v>0</v>
      </c>
      <c r="AX1931">
        <f t="shared" si="405"/>
        <v>0</v>
      </c>
      <c r="AY1931" s="1361" t="str">
        <f t="shared" si="408"/>
        <v xml:space="preserve"> </v>
      </c>
    </row>
    <row r="1932" spans="21:51" x14ac:dyDescent="0.3">
      <c r="U1932">
        <f t="shared" si="403"/>
        <v>0</v>
      </c>
      <c r="V1932">
        <f t="shared" si="409"/>
        <v>0</v>
      </c>
      <c r="W1932">
        <f t="shared" si="410"/>
        <v>0</v>
      </c>
      <c r="X1932">
        <f t="shared" si="404"/>
        <v>0</v>
      </c>
      <c r="Y1932" s="1361" t="str">
        <f t="shared" si="411"/>
        <v xml:space="preserve"> </v>
      </c>
      <c r="AK1932">
        <f t="shared" si="412"/>
        <v>0</v>
      </c>
      <c r="AU1932">
        <f t="shared" si="406"/>
        <v>0</v>
      </c>
      <c r="AV1932">
        <f t="shared" si="413"/>
        <v>0</v>
      </c>
      <c r="AW1932">
        <f t="shared" si="407"/>
        <v>0</v>
      </c>
      <c r="AX1932">
        <f t="shared" si="405"/>
        <v>0</v>
      </c>
      <c r="AY1932" s="1361" t="str">
        <f t="shared" si="408"/>
        <v xml:space="preserve"> </v>
      </c>
    </row>
    <row r="1933" spans="21:51" x14ac:dyDescent="0.3">
      <c r="U1933">
        <f t="shared" si="403"/>
        <v>0</v>
      </c>
      <c r="V1933">
        <f t="shared" si="409"/>
        <v>0</v>
      </c>
      <c r="W1933">
        <f t="shared" si="410"/>
        <v>0</v>
      </c>
      <c r="X1933">
        <f t="shared" si="404"/>
        <v>0</v>
      </c>
      <c r="Y1933" s="1361" t="str">
        <f t="shared" si="411"/>
        <v xml:space="preserve"> </v>
      </c>
      <c r="AK1933">
        <f t="shared" si="412"/>
        <v>0</v>
      </c>
      <c r="AU1933">
        <f t="shared" si="406"/>
        <v>0</v>
      </c>
      <c r="AV1933">
        <f t="shared" si="413"/>
        <v>0</v>
      </c>
      <c r="AW1933">
        <f t="shared" si="407"/>
        <v>0</v>
      </c>
      <c r="AX1933">
        <f t="shared" si="405"/>
        <v>0</v>
      </c>
      <c r="AY1933" s="1361" t="str">
        <f t="shared" si="408"/>
        <v xml:space="preserve"> </v>
      </c>
    </row>
    <row r="1934" spans="21:51" x14ac:dyDescent="0.3">
      <c r="U1934">
        <f t="shared" si="403"/>
        <v>0</v>
      </c>
      <c r="V1934">
        <f t="shared" si="409"/>
        <v>0</v>
      </c>
      <c r="W1934">
        <f t="shared" si="410"/>
        <v>0</v>
      </c>
      <c r="X1934">
        <f t="shared" si="404"/>
        <v>0</v>
      </c>
      <c r="Y1934" s="1361" t="str">
        <f t="shared" si="411"/>
        <v xml:space="preserve"> </v>
      </c>
      <c r="AK1934">
        <f t="shared" si="412"/>
        <v>0</v>
      </c>
      <c r="AU1934">
        <f t="shared" si="406"/>
        <v>0</v>
      </c>
      <c r="AV1934">
        <f t="shared" si="413"/>
        <v>0</v>
      </c>
      <c r="AW1934">
        <f t="shared" si="407"/>
        <v>0</v>
      </c>
      <c r="AX1934">
        <f t="shared" si="405"/>
        <v>0</v>
      </c>
      <c r="AY1934" s="1361" t="str">
        <f t="shared" si="408"/>
        <v xml:space="preserve"> </v>
      </c>
    </row>
    <row r="1935" spans="21:51" x14ac:dyDescent="0.3">
      <c r="U1935">
        <f t="shared" si="403"/>
        <v>0</v>
      </c>
      <c r="V1935">
        <f t="shared" si="409"/>
        <v>0</v>
      </c>
      <c r="W1935">
        <f t="shared" si="410"/>
        <v>0</v>
      </c>
      <c r="X1935">
        <f t="shared" si="404"/>
        <v>0</v>
      </c>
      <c r="Y1935" s="1361" t="str">
        <f t="shared" si="411"/>
        <v xml:space="preserve"> </v>
      </c>
      <c r="AK1935">
        <f t="shared" si="412"/>
        <v>0</v>
      </c>
      <c r="AU1935">
        <f t="shared" si="406"/>
        <v>0</v>
      </c>
      <c r="AV1935">
        <f t="shared" si="413"/>
        <v>0</v>
      </c>
      <c r="AW1935">
        <f t="shared" si="407"/>
        <v>0</v>
      </c>
      <c r="AX1935">
        <f t="shared" si="405"/>
        <v>0</v>
      </c>
      <c r="AY1935" s="1361" t="str">
        <f t="shared" si="408"/>
        <v xml:space="preserve"> </v>
      </c>
    </row>
    <row r="1936" spans="21:51" x14ac:dyDescent="0.3">
      <c r="U1936">
        <f t="shared" si="403"/>
        <v>0</v>
      </c>
      <c r="V1936">
        <f t="shared" si="409"/>
        <v>0</v>
      </c>
      <c r="W1936">
        <f t="shared" si="410"/>
        <v>0</v>
      </c>
      <c r="X1936">
        <f t="shared" si="404"/>
        <v>0</v>
      </c>
      <c r="Y1936" s="1361" t="str">
        <f t="shared" si="411"/>
        <v xml:space="preserve"> </v>
      </c>
      <c r="AK1936">
        <f t="shared" si="412"/>
        <v>0</v>
      </c>
      <c r="AU1936">
        <f t="shared" si="406"/>
        <v>0</v>
      </c>
      <c r="AV1936">
        <f t="shared" si="413"/>
        <v>0</v>
      </c>
      <c r="AW1936">
        <f t="shared" si="407"/>
        <v>0</v>
      </c>
      <c r="AX1936">
        <f t="shared" si="405"/>
        <v>0</v>
      </c>
      <c r="AY1936" s="1361" t="str">
        <f t="shared" si="408"/>
        <v xml:space="preserve"> </v>
      </c>
    </row>
    <row r="1937" spans="21:51" x14ac:dyDescent="0.3">
      <c r="U1937">
        <f t="shared" si="403"/>
        <v>0</v>
      </c>
      <c r="V1937">
        <f t="shared" si="409"/>
        <v>0</v>
      </c>
      <c r="W1937">
        <f t="shared" si="410"/>
        <v>0</v>
      </c>
      <c r="X1937">
        <f t="shared" si="404"/>
        <v>0</v>
      </c>
      <c r="Y1937" s="1361" t="str">
        <f t="shared" si="411"/>
        <v xml:space="preserve"> </v>
      </c>
      <c r="AK1937">
        <f t="shared" si="412"/>
        <v>0</v>
      </c>
      <c r="AU1937">
        <f t="shared" si="406"/>
        <v>0</v>
      </c>
      <c r="AV1937">
        <f t="shared" si="413"/>
        <v>0</v>
      </c>
      <c r="AW1937">
        <f t="shared" si="407"/>
        <v>0</v>
      </c>
      <c r="AX1937">
        <f t="shared" si="405"/>
        <v>0</v>
      </c>
      <c r="AY1937" s="1361" t="str">
        <f t="shared" si="408"/>
        <v xml:space="preserve"> </v>
      </c>
    </row>
    <row r="1938" spans="21:51" x14ac:dyDescent="0.3">
      <c r="U1938">
        <f t="shared" si="403"/>
        <v>0</v>
      </c>
      <c r="V1938">
        <f t="shared" si="409"/>
        <v>0</v>
      </c>
      <c r="W1938">
        <f t="shared" si="410"/>
        <v>0</v>
      </c>
      <c r="X1938">
        <f t="shared" si="404"/>
        <v>0</v>
      </c>
      <c r="Y1938" s="1361" t="str">
        <f t="shared" si="411"/>
        <v xml:space="preserve"> </v>
      </c>
      <c r="AK1938">
        <f t="shared" si="412"/>
        <v>0</v>
      </c>
      <c r="AU1938">
        <f t="shared" si="406"/>
        <v>0</v>
      </c>
      <c r="AV1938">
        <f t="shared" si="413"/>
        <v>0</v>
      </c>
      <c r="AW1938">
        <f t="shared" si="407"/>
        <v>0</v>
      </c>
      <c r="AX1938">
        <f t="shared" si="405"/>
        <v>0</v>
      </c>
      <c r="AY1938" s="1361" t="str">
        <f t="shared" si="408"/>
        <v xml:space="preserve"> </v>
      </c>
    </row>
    <row r="1939" spans="21:51" x14ac:dyDescent="0.3">
      <c r="U1939">
        <f t="shared" ref="U1939:U2002" si="414">IF(E1939="Tie-in",1,0)</f>
        <v>0</v>
      </c>
      <c r="V1939">
        <f t="shared" si="409"/>
        <v>0</v>
      </c>
      <c r="W1939">
        <f t="shared" si="410"/>
        <v>0</v>
      </c>
      <c r="X1939">
        <f t="shared" ref="X1939:X2002" si="415">SUM(V1939:W1939)</f>
        <v>0</v>
      </c>
      <c r="Y1939" s="1361" t="str">
        <f t="shared" si="411"/>
        <v xml:space="preserve"> </v>
      </c>
      <c r="AK1939">
        <f t="shared" si="412"/>
        <v>0</v>
      </c>
      <c r="AU1939">
        <f t="shared" si="406"/>
        <v>0</v>
      </c>
      <c r="AV1939">
        <f t="shared" si="413"/>
        <v>0</v>
      </c>
      <c r="AW1939">
        <f t="shared" si="407"/>
        <v>0</v>
      </c>
      <c r="AX1939">
        <f t="shared" ref="AX1939:AX2002" si="416">SUM(AV1939:AW1939)</f>
        <v>0</v>
      </c>
      <c r="AY1939" s="1361" t="str">
        <f t="shared" si="408"/>
        <v xml:space="preserve"> </v>
      </c>
    </row>
    <row r="1940" spans="21:51" x14ac:dyDescent="0.3">
      <c r="U1940">
        <f t="shared" si="414"/>
        <v>0</v>
      </c>
      <c r="V1940">
        <f t="shared" si="409"/>
        <v>0</v>
      </c>
      <c r="W1940">
        <f t="shared" si="410"/>
        <v>0</v>
      </c>
      <c r="X1940">
        <f t="shared" si="415"/>
        <v>0</v>
      </c>
      <c r="Y1940" s="1361" t="str">
        <f t="shared" si="411"/>
        <v xml:space="preserve"> </v>
      </c>
      <c r="AK1940">
        <f t="shared" si="412"/>
        <v>0</v>
      </c>
      <c r="AU1940">
        <f t="shared" si="406"/>
        <v>0</v>
      </c>
      <c r="AV1940">
        <f t="shared" si="413"/>
        <v>0</v>
      </c>
      <c r="AW1940">
        <f t="shared" si="407"/>
        <v>0</v>
      </c>
      <c r="AX1940">
        <f t="shared" si="416"/>
        <v>0</v>
      </c>
      <c r="AY1940" s="1361" t="str">
        <f t="shared" si="408"/>
        <v xml:space="preserve"> </v>
      </c>
    </row>
    <row r="1941" spans="21:51" x14ac:dyDescent="0.3">
      <c r="U1941">
        <f t="shared" si="414"/>
        <v>0</v>
      </c>
      <c r="V1941">
        <f t="shared" si="409"/>
        <v>0</v>
      </c>
      <c r="W1941">
        <f t="shared" si="410"/>
        <v>0</v>
      </c>
      <c r="X1941">
        <f t="shared" si="415"/>
        <v>0</v>
      </c>
      <c r="Y1941" s="1361" t="str">
        <f t="shared" si="411"/>
        <v xml:space="preserve"> </v>
      </c>
      <c r="AK1941">
        <f t="shared" si="412"/>
        <v>0</v>
      </c>
      <c r="AU1941">
        <f t="shared" si="406"/>
        <v>0</v>
      </c>
      <c r="AV1941">
        <f t="shared" si="413"/>
        <v>0</v>
      </c>
      <c r="AW1941">
        <f t="shared" si="407"/>
        <v>0</v>
      </c>
      <c r="AX1941">
        <f t="shared" si="416"/>
        <v>0</v>
      </c>
      <c r="AY1941" s="1361" t="str">
        <f t="shared" si="408"/>
        <v xml:space="preserve"> </v>
      </c>
    </row>
    <row r="1942" spans="21:51" x14ac:dyDescent="0.3">
      <c r="U1942">
        <f t="shared" si="414"/>
        <v>0</v>
      </c>
      <c r="V1942">
        <f t="shared" si="409"/>
        <v>0</v>
      </c>
      <c r="W1942">
        <f t="shared" si="410"/>
        <v>0</v>
      </c>
      <c r="X1942">
        <f t="shared" si="415"/>
        <v>0</v>
      </c>
      <c r="Y1942" s="1361" t="str">
        <f t="shared" si="411"/>
        <v xml:space="preserve"> </v>
      </c>
      <c r="AK1942">
        <f t="shared" si="412"/>
        <v>0</v>
      </c>
      <c r="AU1942">
        <f t="shared" si="406"/>
        <v>0</v>
      </c>
      <c r="AV1942">
        <f t="shared" si="413"/>
        <v>0</v>
      </c>
      <c r="AW1942">
        <f t="shared" si="407"/>
        <v>0</v>
      </c>
      <c r="AX1942">
        <f t="shared" si="416"/>
        <v>0</v>
      </c>
      <c r="AY1942" s="1361" t="str">
        <f t="shared" si="408"/>
        <v xml:space="preserve"> </v>
      </c>
    </row>
    <row r="1943" spans="21:51" x14ac:dyDescent="0.3">
      <c r="U1943">
        <f t="shared" si="414"/>
        <v>0</v>
      </c>
      <c r="V1943">
        <f t="shared" si="409"/>
        <v>0</v>
      </c>
      <c r="W1943">
        <f t="shared" si="410"/>
        <v>0</v>
      </c>
      <c r="X1943">
        <f t="shared" si="415"/>
        <v>0</v>
      </c>
      <c r="Y1943" s="1361" t="str">
        <f t="shared" si="411"/>
        <v xml:space="preserve"> </v>
      </c>
      <c r="AK1943">
        <f t="shared" si="412"/>
        <v>0</v>
      </c>
      <c r="AU1943">
        <f t="shared" si="406"/>
        <v>0</v>
      </c>
      <c r="AV1943">
        <f t="shared" si="413"/>
        <v>0</v>
      </c>
      <c r="AW1943">
        <f t="shared" si="407"/>
        <v>0</v>
      </c>
      <c r="AX1943">
        <f t="shared" si="416"/>
        <v>0</v>
      </c>
      <c r="AY1943" s="1361" t="str">
        <f t="shared" si="408"/>
        <v xml:space="preserve"> </v>
      </c>
    </row>
    <row r="1944" spans="21:51" x14ac:dyDescent="0.3">
      <c r="U1944">
        <f t="shared" si="414"/>
        <v>0</v>
      </c>
      <c r="V1944">
        <f t="shared" si="409"/>
        <v>0</v>
      </c>
      <c r="W1944">
        <f t="shared" si="410"/>
        <v>0</v>
      </c>
      <c r="X1944">
        <f t="shared" si="415"/>
        <v>0</v>
      </c>
      <c r="Y1944" s="1361" t="str">
        <f t="shared" si="411"/>
        <v xml:space="preserve"> </v>
      </c>
      <c r="AK1944">
        <f t="shared" si="412"/>
        <v>0</v>
      </c>
      <c r="AU1944">
        <f t="shared" si="406"/>
        <v>0</v>
      </c>
      <c r="AV1944">
        <f t="shared" si="413"/>
        <v>0</v>
      </c>
      <c r="AW1944">
        <f t="shared" si="407"/>
        <v>0</v>
      </c>
      <c r="AX1944">
        <f t="shared" si="416"/>
        <v>0</v>
      </c>
      <c r="AY1944" s="1361" t="str">
        <f t="shared" si="408"/>
        <v xml:space="preserve"> </v>
      </c>
    </row>
    <row r="1945" spans="21:51" x14ac:dyDescent="0.3">
      <c r="U1945">
        <f t="shared" si="414"/>
        <v>0</v>
      </c>
      <c r="V1945">
        <f t="shared" si="409"/>
        <v>0</v>
      </c>
      <c r="W1945">
        <f t="shared" si="410"/>
        <v>0</v>
      </c>
      <c r="X1945">
        <f t="shared" si="415"/>
        <v>0</v>
      </c>
      <c r="Y1945" s="1361" t="str">
        <f t="shared" si="411"/>
        <v xml:space="preserve"> </v>
      </c>
      <c r="AK1945">
        <f t="shared" si="412"/>
        <v>0</v>
      </c>
      <c r="AU1945">
        <f t="shared" si="406"/>
        <v>0</v>
      </c>
      <c r="AV1945">
        <f t="shared" si="413"/>
        <v>0</v>
      </c>
      <c r="AW1945">
        <f t="shared" si="407"/>
        <v>0</v>
      </c>
      <c r="AX1945">
        <f t="shared" si="416"/>
        <v>0</v>
      </c>
      <c r="AY1945" s="1361" t="str">
        <f t="shared" si="408"/>
        <v xml:space="preserve"> </v>
      </c>
    </row>
    <row r="1946" spans="21:51" x14ac:dyDescent="0.3">
      <c r="U1946">
        <f t="shared" si="414"/>
        <v>0</v>
      </c>
      <c r="V1946">
        <f t="shared" si="409"/>
        <v>0</v>
      </c>
      <c r="W1946">
        <f t="shared" si="410"/>
        <v>0</v>
      </c>
      <c r="X1946">
        <f t="shared" si="415"/>
        <v>0</v>
      </c>
      <c r="Y1946" s="1361" t="str">
        <f t="shared" si="411"/>
        <v xml:space="preserve"> </v>
      </c>
      <c r="AK1946">
        <f t="shared" si="412"/>
        <v>0</v>
      </c>
      <c r="AU1946">
        <f t="shared" si="406"/>
        <v>0</v>
      </c>
      <c r="AV1946">
        <f t="shared" si="413"/>
        <v>0</v>
      </c>
      <c r="AW1946">
        <f t="shared" si="407"/>
        <v>0</v>
      </c>
      <c r="AX1946">
        <f t="shared" si="416"/>
        <v>0</v>
      </c>
      <c r="AY1946" s="1361" t="str">
        <f t="shared" si="408"/>
        <v xml:space="preserve"> </v>
      </c>
    </row>
    <row r="1947" spans="21:51" x14ac:dyDescent="0.3">
      <c r="U1947">
        <f t="shared" si="414"/>
        <v>0</v>
      </c>
      <c r="V1947">
        <f t="shared" si="409"/>
        <v>0</v>
      </c>
      <c r="W1947">
        <f t="shared" si="410"/>
        <v>0</v>
      </c>
      <c r="X1947">
        <f t="shared" si="415"/>
        <v>0</v>
      </c>
      <c r="Y1947" s="1361" t="str">
        <f t="shared" si="411"/>
        <v xml:space="preserve"> </v>
      </c>
      <c r="AK1947">
        <f t="shared" si="412"/>
        <v>0</v>
      </c>
      <c r="AU1947">
        <f t="shared" si="406"/>
        <v>0</v>
      </c>
      <c r="AV1947">
        <f t="shared" si="413"/>
        <v>0</v>
      </c>
      <c r="AW1947">
        <f t="shared" si="407"/>
        <v>0</v>
      </c>
      <c r="AX1947">
        <f t="shared" si="416"/>
        <v>0</v>
      </c>
      <c r="AY1947" s="1361" t="str">
        <f t="shared" si="408"/>
        <v xml:space="preserve"> </v>
      </c>
    </row>
    <row r="1948" spans="21:51" x14ac:dyDescent="0.3">
      <c r="U1948">
        <f t="shared" si="414"/>
        <v>0</v>
      </c>
      <c r="V1948">
        <f t="shared" si="409"/>
        <v>0</v>
      </c>
      <c r="W1948">
        <f t="shared" si="410"/>
        <v>0</v>
      </c>
      <c r="X1948">
        <f t="shared" si="415"/>
        <v>0</v>
      </c>
      <c r="Y1948" s="1361" t="str">
        <f t="shared" si="411"/>
        <v xml:space="preserve"> </v>
      </c>
      <c r="AK1948">
        <f t="shared" si="412"/>
        <v>0</v>
      </c>
      <c r="AU1948">
        <f t="shared" si="406"/>
        <v>0</v>
      </c>
      <c r="AV1948">
        <f t="shared" si="413"/>
        <v>0</v>
      </c>
      <c r="AW1948">
        <f t="shared" si="407"/>
        <v>0</v>
      </c>
      <c r="AX1948">
        <f t="shared" si="416"/>
        <v>0</v>
      </c>
      <c r="AY1948" s="1361" t="str">
        <f t="shared" si="408"/>
        <v xml:space="preserve"> </v>
      </c>
    </row>
    <row r="1949" spans="21:51" x14ac:dyDescent="0.3">
      <c r="U1949">
        <f t="shared" si="414"/>
        <v>0</v>
      </c>
      <c r="V1949">
        <f t="shared" si="409"/>
        <v>0</v>
      </c>
      <c r="W1949">
        <f t="shared" si="410"/>
        <v>0</v>
      </c>
      <c r="X1949">
        <f t="shared" si="415"/>
        <v>0</v>
      </c>
      <c r="Y1949" s="1361" t="str">
        <f t="shared" si="411"/>
        <v xml:space="preserve"> </v>
      </c>
      <c r="AK1949">
        <f t="shared" si="412"/>
        <v>0</v>
      </c>
      <c r="AU1949">
        <f t="shared" si="406"/>
        <v>0</v>
      </c>
      <c r="AV1949">
        <f t="shared" si="413"/>
        <v>0</v>
      </c>
      <c r="AW1949">
        <f t="shared" si="407"/>
        <v>0</v>
      </c>
      <c r="AX1949">
        <f t="shared" si="416"/>
        <v>0</v>
      </c>
      <c r="AY1949" s="1361" t="str">
        <f t="shared" si="408"/>
        <v xml:space="preserve"> </v>
      </c>
    </row>
    <row r="1950" spans="21:51" x14ac:dyDescent="0.3">
      <c r="U1950">
        <f t="shared" si="414"/>
        <v>0</v>
      </c>
      <c r="V1950">
        <f t="shared" si="409"/>
        <v>0</v>
      </c>
      <c r="W1950">
        <f t="shared" si="410"/>
        <v>0</v>
      </c>
      <c r="X1950">
        <f t="shared" si="415"/>
        <v>0</v>
      </c>
      <c r="Y1950" s="1361" t="str">
        <f t="shared" si="411"/>
        <v xml:space="preserve"> </v>
      </c>
      <c r="AK1950">
        <f t="shared" si="412"/>
        <v>0</v>
      </c>
      <c r="AU1950">
        <f t="shared" si="406"/>
        <v>0</v>
      </c>
      <c r="AV1950">
        <f t="shared" si="413"/>
        <v>0</v>
      </c>
      <c r="AW1950">
        <f t="shared" si="407"/>
        <v>0</v>
      </c>
      <c r="AX1950">
        <f t="shared" si="416"/>
        <v>0</v>
      </c>
      <c r="AY1950" s="1361" t="str">
        <f t="shared" si="408"/>
        <v xml:space="preserve"> </v>
      </c>
    </row>
    <row r="1951" spans="21:51" x14ac:dyDescent="0.3">
      <c r="U1951">
        <f t="shared" si="414"/>
        <v>0</v>
      </c>
      <c r="V1951">
        <f t="shared" si="409"/>
        <v>0</v>
      </c>
      <c r="W1951">
        <f t="shared" si="410"/>
        <v>0</v>
      </c>
      <c r="X1951">
        <f t="shared" si="415"/>
        <v>0</v>
      </c>
      <c r="Y1951" s="1361" t="str">
        <f t="shared" si="411"/>
        <v xml:space="preserve"> </v>
      </c>
      <c r="AK1951">
        <f t="shared" si="412"/>
        <v>0</v>
      </c>
      <c r="AU1951">
        <f t="shared" ref="AU1951:AU2014" si="417">IF(AE1951="Tie-in",1,0)</f>
        <v>0</v>
      </c>
      <c r="AV1951">
        <f t="shared" si="413"/>
        <v>0</v>
      </c>
      <c r="AW1951">
        <f t="shared" ref="AW1951:AW2014" si="418">IF(AI1951=$W$4,1,0)</f>
        <v>0</v>
      </c>
      <c r="AX1951">
        <f t="shared" si="416"/>
        <v>0</v>
      </c>
      <c r="AY1951" s="1361" t="str">
        <f t="shared" ref="AY1951:AY2014" si="419">IF(AF1951=$V$4,$G1951,IF(AI1951=$V$4,AJ1951," "))</f>
        <v xml:space="preserve"> </v>
      </c>
    </row>
    <row r="1952" spans="21:51" x14ac:dyDescent="0.3">
      <c r="U1952">
        <f t="shared" si="414"/>
        <v>0</v>
      </c>
      <c r="V1952">
        <f t="shared" si="409"/>
        <v>0</v>
      </c>
      <c r="W1952">
        <f t="shared" si="410"/>
        <v>0</v>
      </c>
      <c r="X1952">
        <f t="shared" si="415"/>
        <v>0</v>
      </c>
      <c r="Y1952" s="1361" t="str">
        <f t="shared" si="411"/>
        <v xml:space="preserve"> </v>
      </c>
      <c r="AK1952">
        <f t="shared" si="412"/>
        <v>0</v>
      </c>
      <c r="AU1952">
        <f t="shared" si="417"/>
        <v>0</v>
      </c>
      <c r="AV1952">
        <f t="shared" si="413"/>
        <v>0</v>
      </c>
      <c r="AW1952">
        <f t="shared" si="418"/>
        <v>0</v>
      </c>
      <c r="AX1952">
        <f t="shared" si="416"/>
        <v>0</v>
      </c>
      <c r="AY1952" s="1361" t="str">
        <f t="shared" si="419"/>
        <v xml:space="preserve"> </v>
      </c>
    </row>
    <row r="1953" spans="21:51" x14ac:dyDescent="0.3">
      <c r="U1953">
        <f t="shared" si="414"/>
        <v>0</v>
      </c>
      <c r="V1953">
        <f t="shared" si="409"/>
        <v>0</v>
      </c>
      <c r="W1953">
        <f t="shared" si="410"/>
        <v>0</v>
      </c>
      <c r="X1953">
        <f t="shared" si="415"/>
        <v>0</v>
      </c>
      <c r="Y1953" s="1361" t="str">
        <f t="shared" si="411"/>
        <v xml:space="preserve"> </v>
      </c>
      <c r="AK1953">
        <f t="shared" si="412"/>
        <v>0</v>
      </c>
      <c r="AU1953">
        <f t="shared" si="417"/>
        <v>0</v>
      </c>
      <c r="AV1953">
        <f t="shared" si="413"/>
        <v>0</v>
      </c>
      <c r="AW1953">
        <f t="shared" si="418"/>
        <v>0</v>
      </c>
      <c r="AX1953">
        <f t="shared" si="416"/>
        <v>0</v>
      </c>
      <c r="AY1953" s="1361" t="str">
        <f t="shared" si="419"/>
        <v xml:space="preserve"> </v>
      </c>
    </row>
    <row r="1954" spans="21:51" x14ac:dyDescent="0.3">
      <c r="U1954">
        <f t="shared" si="414"/>
        <v>0</v>
      </c>
      <c r="V1954">
        <f t="shared" si="409"/>
        <v>0</v>
      </c>
      <c r="W1954">
        <f t="shared" si="410"/>
        <v>0</v>
      </c>
      <c r="X1954">
        <f t="shared" si="415"/>
        <v>0</v>
      </c>
      <c r="Y1954" s="1361" t="str">
        <f t="shared" si="411"/>
        <v xml:space="preserve"> </v>
      </c>
      <c r="AK1954">
        <f t="shared" si="412"/>
        <v>0</v>
      </c>
      <c r="AU1954">
        <f t="shared" si="417"/>
        <v>0</v>
      </c>
      <c r="AV1954">
        <f t="shared" si="413"/>
        <v>0</v>
      </c>
      <c r="AW1954">
        <f t="shared" si="418"/>
        <v>0</v>
      </c>
      <c r="AX1954">
        <f t="shared" si="416"/>
        <v>0</v>
      </c>
      <c r="AY1954" s="1361" t="str">
        <f t="shared" si="419"/>
        <v xml:space="preserve"> </v>
      </c>
    </row>
    <row r="1955" spans="21:51" x14ac:dyDescent="0.3">
      <c r="U1955">
        <f t="shared" si="414"/>
        <v>0</v>
      </c>
      <c r="V1955">
        <f t="shared" si="409"/>
        <v>0</v>
      </c>
      <c r="W1955">
        <f t="shared" si="410"/>
        <v>0</v>
      </c>
      <c r="X1955">
        <f t="shared" si="415"/>
        <v>0</v>
      </c>
      <c r="Y1955" s="1361" t="str">
        <f t="shared" si="411"/>
        <v xml:space="preserve"> </v>
      </c>
      <c r="AK1955">
        <f t="shared" si="412"/>
        <v>0</v>
      </c>
      <c r="AU1955">
        <f t="shared" si="417"/>
        <v>0</v>
      </c>
      <c r="AV1955">
        <f t="shared" si="413"/>
        <v>0</v>
      </c>
      <c r="AW1955">
        <f t="shared" si="418"/>
        <v>0</v>
      </c>
      <c r="AX1955">
        <f t="shared" si="416"/>
        <v>0</v>
      </c>
      <c r="AY1955" s="1361" t="str">
        <f t="shared" si="419"/>
        <v xml:space="preserve"> </v>
      </c>
    </row>
    <row r="1956" spans="21:51" x14ac:dyDescent="0.3">
      <c r="U1956">
        <f t="shared" si="414"/>
        <v>0</v>
      </c>
      <c r="V1956">
        <f t="shared" si="409"/>
        <v>0</v>
      </c>
      <c r="W1956">
        <f t="shared" si="410"/>
        <v>0</v>
      </c>
      <c r="X1956">
        <f t="shared" si="415"/>
        <v>0</v>
      </c>
      <c r="Y1956" s="1361" t="str">
        <f t="shared" si="411"/>
        <v xml:space="preserve"> </v>
      </c>
      <c r="AK1956">
        <f t="shared" si="412"/>
        <v>0</v>
      </c>
      <c r="AU1956">
        <f t="shared" si="417"/>
        <v>0</v>
      </c>
      <c r="AV1956">
        <f t="shared" si="413"/>
        <v>0</v>
      </c>
      <c r="AW1956">
        <f t="shared" si="418"/>
        <v>0</v>
      </c>
      <c r="AX1956">
        <f t="shared" si="416"/>
        <v>0</v>
      </c>
      <c r="AY1956" s="1361" t="str">
        <f t="shared" si="419"/>
        <v xml:space="preserve"> </v>
      </c>
    </row>
    <row r="1957" spans="21:51" x14ac:dyDescent="0.3">
      <c r="U1957">
        <f t="shared" si="414"/>
        <v>0</v>
      </c>
      <c r="V1957">
        <f t="shared" si="409"/>
        <v>0</v>
      </c>
      <c r="W1957">
        <f t="shared" si="410"/>
        <v>0</v>
      </c>
      <c r="X1957">
        <f t="shared" si="415"/>
        <v>0</v>
      </c>
      <c r="Y1957" s="1361" t="str">
        <f t="shared" si="411"/>
        <v xml:space="preserve"> </v>
      </c>
      <c r="AK1957">
        <f t="shared" si="412"/>
        <v>0</v>
      </c>
      <c r="AU1957">
        <f t="shared" si="417"/>
        <v>0</v>
      </c>
      <c r="AV1957">
        <f t="shared" si="413"/>
        <v>0</v>
      </c>
      <c r="AW1957">
        <f t="shared" si="418"/>
        <v>0</v>
      </c>
      <c r="AX1957">
        <f t="shared" si="416"/>
        <v>0</v>
      </c>
      <c r="AY1957" s="1361" t="str">
        <f t="shared" si="419"/>
        <v xml:space="preserve"> </v>
      </c>
    </row>
    <row r="1958" spans="21:51" x14ac:dyDescent="0.3">
      <c r="U1958">
        <f t="shared" si="414"/>
        <v>0</v>
      </c>
      <c r="V1958">
        <f t="shared" si="409"/>
        <v>0</v>
      </c>
      <c r="W1958">
        <f t="shared" si="410"/>
        <v>0</v>
      </c>
      <c r="X1958">
        <f t="shared" si="415"/>
        <v>0</v>
      </c>
      <c r="Y1958" s="1361" t="str">
        <f t="shared" si="411"/>
        <v xml:space="preserve"> </v>
      </c>
      <c r="AK1958">
        <f t="shared" si="412"/>
        <v>0</v>
      </c>
      <c r="AU1958">
        <f t="shared" si="417"/>
        <v>0</v>
      </c>
      <c r="AV1958">
        <f t="shared" si="413"/>
        <v>0</v>
      </c>
      <c r="AW1958">
        <f t="shared" si="418"/>
        <v>0</v>
      </c>
      <c r="AX1958">
        <f t="shared" si="416"/>
        <v>0</v>
      </c>
      <c r="AY1958" s="1361" t="str">
        <f t="shared" si="419"/>
        <v xml:space="preserve"> </v>
      </c>
    </row>
    <row r="1959" spans="21:51" x14ac:dyDescent="0.3">
      <c r="U1959">
        <f t="shared" si="414"/>
        <v>0</v>
      </c>
      <c r="V1959">
        <f t="shared" si="409"/>
        <v>0</v>
      </c>
      <c r="W1959">
        <f t="shared" si="410"/>
        <v>0</v>
      </c>
      <c r="X1959">
        <f t="shared" si="415"/>
        <v>0</v>
      </c>
      <c r="Y1959" s="1361" t="str">
        <f t="shared" si="411"/>
        <v xml:space="preserve"> </v>
      </c>
      <c r="AK1959">
        <f t="shared" si="412"/>
        <v>0</v>
      </c>
      <c r="AU1959">
        <f t="shared" si="417"/>
        <v>0</v>
      </c>
      <c r="AV1959">
        <f t="shared" si="413"/>
        <v>0</v>
      </c>
      <c r="AW1959">
        <f t="shared" si="418"/>
        <v>0</v>
      </c>
      <c r="AX1959">
        <f t="shared" si="416"/>
        <v>0</v>
      </c>
      <c r="AY1959" s="1361" t="str">
        <f t="shared" si="419"/>
        <v xml:space="preserve"> </v>
      </c>
    </row>
    <row r="1960" spans="21:51" x14ac:dyDescent="0.3">
      <c r="U1960">
        <f t="shared" si="414"/>
        <v>0</v>
      </c>
      <c r="V1960">
        <f t="shared" si="409"/>
        <v>0</v>
      </c>
      <c r="W1960">
        <f t="shared" si="410"/>
        <v>0</v>
      </c>
      <c r="X1960">
        <f t="shared" si="415"/>
        <v>0</v>
      </c>
      <c r="Y1960" s="1361" t="str">
        <f t="shared" si="411"/>
        <v xml:space="preserve"> </v>
      </c>
      <c r="AK1960">
        <f t="shared" si="412"/>
        <v>0</v>
      </c>
      <c r="AU1960">
        <f t="shared" si="417"/>
        <v>0</v>
      </c>
      <c r="AV1960">
        <f t="shared" si="413"/>
        <v>0</v>
      </c>
      <c r="AW1960">
        <f t="shared" si="418"/>
        <v>0</v>
      </c>
      <c r="AX1960">
        <f t="shared" si="416"/>
        <v>0</v>
      </c>
      <c r="AY1960" s="1361" t="str">
        <f t="shared" si="419"/>
        <v xml:space="preserve"> </v>
      </c>
    </row>
    <row r="1961" spans="21:51" x14ac:dyDescent="0.3">
      <c r="U1961">
        <f t="shared" si="414"/>
        <v>0</v>
      </c>
      <c r="V1961">
        <f t="shared" si="409"/>
        <v>0</v>
      </c>
      <c r="W1961">
        <f t="shared" si="410"/>
        <v>0</v>
      </c>
      <c r="X1961">
        <f t="shared" si="415"/>
        <v>0</v>
      </c>
      <c r="Y1961" s="1361" t="str">
        <f t="shared" si="411"/>
        <v xml:space="preserve"> </v>
      </c>
      <c r="AK1961">
        <f t="shared" si="412"/>
        <v>0</v>
      </c>
      <c r="AU1961">
        <f t="shared" si="417"/>
        <v>0</v>
      </c>
      <c r="AV1961">
        <f t="shared" si="413"/>
        <v>0</v>
      </c>
      <c r="AW1961">
        <f t="shared" si="418"/>
        <v>0</v>
      </c>
      <c r="AX1961">
        <f t="shared" si="416"/>
        <v>0</v>
      </c>
      <c r="AY1961" s="1361" t="str">
        <f t="shared" si="419"/>
        <v xml:space="preserve"> </v>
      </c>
    </row>
    <row r="1962" spans="21:51" x14ac:dyDescent="0.3">
      <c r="U1962">
        <f t="shared" si="414"/>
        <v>0</v>
      </c>
      <c r="V1962">
        <f t="shared" si="409"/>
        <v>0</v>
      </c>
      <c r="W1962">
        <f t="shared" si="410"/>
        <v>0</v>
      </c>
      <c r="X1962">
        <f t="shared" si="415"/>
        <v>0</v>
      </c>
      <c r="Y1962" s="1361" t="str">
        <f t="shared" si="411"/>
        <v xml:space="preserve"> </v>
      </c>
      <c r="AK1962">
        <f t="shared" si="412"/>
        <v>0</v>
      </c>
      <c r="AU1962">
        <f t="shared" si="417"/>
        <v>0</v>
      </c>
      <c r="AV1962">
        <f t="shared" si="413"/>
        <v>0</v>
      </c>
      <c r="AW1962">
        <f t="shared" si="418"/>
        <v>0</v>
      </c>
      <c r="AX1962">
        <f t="shared" si="416"/>
        <v>0</v>
      </c>
      <c r="AY1962" s="1361" t="str">
        <f t="shared" si="419"/>
        <v xml:space="preserve"> </v>
      </c>
    </row>
    <row r="1963" spans="21:51" x14ac:dyDescent="0.3">
      <c r="U1963">
        <f t="shared" si="414"/>
        <v>0</v>
      </c>
      <c r="V1963">
        <f t="shared" si="409"/>
        <v>0</v>
      </c>
      <c r="W1963">
        <f t="shared" si="410"/>
        <v>0</v>
      </c>
      <c r="X1963">
        <f t="shared" si="415"/>
        <v>0</v>
      </c>
      <c r="Y1963" s="1361" t="str">
        <f t="shared" si="411"/>
        <v xml:space="preserve"> </v>
      </c>
      <c r="AK1963">
        <f t="shared" si="412"/>
        <v>0</v>
      </c>
      <c r="AU1963">
        <f t="shared" si="417"/>
        <v>0</v>
      </c>
      <c r="AV1963">
        <f t="shared" si="413"/>
        <v>0</v>
      </c>
      <c r="AW1963">
        <f t="shared" si="418"/>
        <v>0</v>
      </c>
      <c r="AX1963">
        <f t="shared" si="416"/>
        <v>0</v>
      </c>
      <c r="AY1963" s="1361" t="str">
        <f t="shared" si="419"/>
        <v xml:space="preserve"> </v>
      </c>
    </row>
    <row r="1964" spans="21:51" x14ac:dyDescent="0.3">
      <c r="U1964">
        <f t="shared" si="414"/>
        <v>0</v>
      </c>
      <c r="V1964">
        <f t="shared" si="409"/>
        <v>0</v>
      </c>
      <c r="W1964">
        <f t="shared" si="410"/>
        <v>0</v>
      </c>
      <c r="X1964">
        <f t="shared" si="415"/>
        <v>0</v>
      </c>
      <c r="Y1964" s="1361" t="str">
        <f t="shared" si="411"/>
        <v xml:space="preserve"> </v>
      </c>
      <c r="AK1964">
        <f t="shared" si="412"/>
        <v>0</v>
      </c>
      <c r="AU1964">
        <f t="shared" si="417"/>
        <v>0</v>
      </c>
      <c r="AV1964">
        <f t="shared" si="413"/>
        <v>0</v>
      </c>
      <c r="AW1964">
        <f t="shared" si="418"/>
        <v>0</v>
      </c>
      <c r="AX1964">
        <f t="shared" si="416"/>
        <v>0</v>
      </c>
      <c r="AY1964" s="1361" t="str">
        <f t="shared" si="419"/>
        <v xml:space="preserve"> </v>
      </c>
    </row>
    <row r="1965" spans="21:51" x14ac:dyDescent="0.3">
      <c r="U1965">
        <f t="shared" si="414"/>
        <v>0</v>
      </c>
      <c r="V1965">
        <f t="shared" si="409"/>
        <v>0</v>
      </c>
      <c r="W1965">
        <f t="shared" si="410"/>
        <v>0</v>
      </c>
      <c r="X1965">
        <f t="shared" si="415"/>
        <v>0</v>
      </c>
      <c r="Y1965" s="1361" t="str">
        <f t="shared" si="411"/>
        <v xml:space="preserve"> </v>
      </c>
      <c r="AK1965">
        <f t="shared" si="412"/>
        <v>0</v>
      </c>
      <c r="AU1965">
        <f t="shared" si="417"/>
        <v>0</v>
      </c>
      <c r="AV1965">
        <f t="shared" si="413"/>
        <v>0</v>
      </c>
      <c r="AW1965">
        <f t="shared" si="418"/>
        <v>0</v>
      </c>
      <c r="AX1965">
        <f t="shared" si="416"/>
        <v>0</v>
      </c>
      <c r="AY1965" s="1361" t="str">
        <f t="shared" si="419"/>
        <v xml:space="preserve"> </v>
      </c>
    </row>
    <row r="1966" spans="21:51" x14ac:dyDescent="0.3">
      <c r="U1966">
        <f t="shared" si="414"/>
        <v>0</v>
      </c>
      <c r="V1966">
        <f t="shared" si="409"/>
        <v>0</v>
      </c>
      <c r="W1966">
        <f t="shared" si="410"/>
        <v>0</v>
      </c>
      <c r="X1966">
        <f t="shared" si="415"/>
        <v>0</v>
      </c>
      <c r="Y1966" s="1361" t="str">
        <f t="shared" si="411"/>
        <v xml:space="preserve"> </v>
      </c>
      <c r="AK1966">
        <f t="shared" si="412"/>
        <v>0</v>
      </c>
      <c r="AU1966">
        <f t="shared" si="417"/>
        <v>0</v>
      </c>
      <c r="AV1966">
        <f t="shared" si="413"/>
        <v>0</v>
      </c>
      <c r="AW1966">
        <f t="shared" si="418"/>
        <v>0</v>
      </c>
      <c r="AX1966">
        <f t="shared" si="416"/>
        <v>0</v>
      </c>
      <c r="AY1966" s="1361" t="str">
        <f t="shared" si="419"/>
        <v xml:space="preserve"> </v>
      </c>
    </row>
    <row r="1967" spans="21:51" x14ac:dyDescent="0.3">
      <c r="U1967">
        <f t="shared" si="414"/>
        <v>0</v>
      </c>
      <c r="V1967">
        <f t="shared" si="409"/>
        <v>0</v>
      </c>
      <c r="W1967">
        <f t="shared" si="410"/>
        <v>0</v>
      </c>
      <c r="X1967">
        <f t="shared" si="415"/>
        <v>0</v>
      </c>
      <c r="Y1967" s="1361" t="str">
        <f t="shared" si="411"/>
        <v xml:space="preserve"> </v>
      </c>
      <c r="AK1967">
        <f t="shared" si="412"/>
        <v>0</v>
      </c>
      <c r="AU1967">
        <f t="shared" si="417"/>
        <v>0</v>
      </c>
      <c r="AV1967">
        <f t="shared" si="413"/>
        <v>0</v>
      </c>
      <c r="AW1967">
        <f t="shared" si="418"/>
        <v>0</v>
      </c>
      <c r="AX1967">
        <f t="shared" si="416"/>
        <v>0</v>
      </c>
      <c r="AY1967" s="1361" t="str">
        <f t="shared" si="419"/>
        <v xml:space="preserve"> </v>
      </c>
    </row>
    <row r="1968" spans="21:51" x14ac:dyDescent="0.3">
      <c r="U1968">
        <f t="shared" si="414"/>
        <v>0</v>
      </c>
      <c r="V1968">
        <f t="shared" si="409"/>
        <v>0</v>
      </c>
      <c r="W1968">
        <f t="shared" si="410"/>
        <v>0</v>
      </c>
      <c r="X1968">
        <f t="shared" si="415"/>
        <v>0</v>
      </c>
      <c r="Y1968" s="1361" t="str">
        <f t="shared" si="411"/>
        <v xml:space="preserve"> </v>
      </c>
      <c r="AK1968">
        <f t="shared" si="412"/>
        <v>0</v>
      </c>
      <c r="AU1968">
        <f t="shared" si="417"/>
        <v>0</v>
      </c>
      <c r="AV1968">
        <f t="shared" si="413"/>
        <v>0</v>
      </c>
      <c r="AW1968">
        <f t="shared" si="418"/>
        <v>0</v>
      </c>
      <c r="AX1968">
        <f t="shared" si="416"/>
        <v>0</v>
      </c>
      <c r="AY1968" s="1361" t="str">
        <f t="shared" si="419"/>
        <v xml:space="preserve"> </v>
      </c>
    </row>
    <row r="1969" spans="21:51" x14ac:dyDescent="0.3">
      <c r="U1969">
        <f t="shared" si="414"/>
        <v>0</v>
      </c>
      <c r="V1969">
        <f t="shared" si="409"/>
        <v>0</v>
      </c>
      <c r="W1969">
        <f t="shared" si="410"/>
        <v>0</v>
      </c>
      <c r="X1969">
        <f t="shared" si="415"/>
        <v>0</v>
      </c>
      <c r="Y1969" s="1361" t="str">
        <f t="shared" si="411"/>
        <v xml:space="preserve"> </v>
      </c>
      <c r="AK1969">
        <f t="shared" si="412"/>
        <v>0</v>
      </c>
      <c r="AU1969">
        <f t="shared" si="417"/>
        <v>0</v>
      </c>
      <c r="AV1969">
        <f t="shared" si="413"/>
        <v>0</v>
      </c>
      <c r="AW1969">
        <f t="shared" si="418"/>
        <v>0</v>
      </c>
      <c r="AX1969">
        <f t="shared" si="416"/>
        <v>0</v>
      </c>
      <c r="AY1969" s="1361" t="str">
        <f t="shared" si="419"/>
        <v xml:space="preserve"> </v>
      </c>
    </row>
    <row r="1970" spans="21:51" x14ac:dyDescent="0.3">
      <c r="U1970">
        <f t="shared" si="414"/>
        <v>0</v>
      </c>
      <c r="V1970">
        <f t="shared" si="409"/>
        <v>0</v>
      </c>
      <c r="W1970">
        <f t="shared" si="410"/>
        <v>0</v>
      </c>
      <c r="X1970">
        <f t="shared" si="415"/>
        <v>0</v>
      </c>
      <c r="Y1970" s="1361" t="str">
        <f t="shared" si="411"/>
        <v xml:space="preserve"> </v>
      </c>
      <c r="AK1970">
        <f t="shared" si="412"/>
        <v>0</v>
      </c>
      <c r="AU1970">
        <f t="shared" si="417"/>
        <v>0</v>
      </c>
      <c r="AV1970">
        <f t="shared" si="413"/>
        <v>0</v>
      </c>
      <c r="AW1970">
        <f t="shared" si="418"/>
        <v>0</v>
      </c>
      <c r="AX1970">
        <f t="shared" si="416"/>
        <v>0</v>
      </c>
      <c r="AY1970" s="1361" t="str">
        <f t="shared" si="419"/>
        <v xml:space="preserve"> </v>
      </c>
    </row>
    <row r="1971" spans="21:51" x14ac:dyDescent="0.3">
      <c r="U1971">
        <f t="shared" si="414"/>
        <v>0</v>
      </c>
      <c r="V1971">
        <f t="shared" si="409"/>
        <v>0</v>
      </c>
      <c r="W1971">
        <f t="shared" si="410"/>
        <v>0</v>
      </c>
      <c r="X1971">
        <f t="shared" si="415"/>
        <v>0</v>
      </c>
      <c r="Y1971" s="1361" t="str">
        <f t="shared" si="411"/>
        <v xml:space="preserve"> </v>
      </c>
      <c r="AK1971">
        <f t="shared" si="412"/>
        <v>0</v>
      </c>
      <c r="AU1971">
        <f t="shared" si="417"/>
        <v>0</v>
      </c>
      <c r="AV1971">
        <f t="shared" si="413"/>
        <v>0</v>
      </c>
      <c r="AW1971">
        <f t="shared" si="418"/>
        <v>0</v>
      </c>
      <c r="AX1971">
        <f t="shared" si="416"/>
        <v>0</v>
      </c>
      <c r="AY1971" s="1361" t="str">
        <f t="shared" si="419"/>
        <v xml:space="preserve"> </v>
      </c>
    </row>
    <row r="1972" spans="21:51" x14ac:dyDescent="0.3">
      <c r="U1972">
        <f t="shared" si="414"/>
        <v>0</v>
      </c>
      <c r="V1972">
        <f t="shared" si="409"/>
        <v>0</v>
      </c>
      <c r="W1972">
        <f t="shared" si="410"/>
        <v>0</v>
      </c>
      <c r="X1972">
        <f t="shared" si="415"/>
        <v>0</v>
      </c>
      <c r="Y1972" s="1361" t="str">
        <f t="shared" si="411"/>
        <v xml:space="preserve"> </v>
      </c>
      <c r="AK1972">
        <f t="shared" si="412"/>
        <v>0</v>
      </c>
      <c r="AU1972">
        <f t="shared" si="417"/>
        <v>0</v>
      </c>
      <c r="AV1972">
        <f t="shared" si="413"/>
        <v>0</v>
      </c>
      <c r="AW1972">
        <f t="shared" si="418"/>
        <v>0</v>
      </c>
      <c r="AX1972">
        <f t="shared" si="416"/>
        <v>0</v>
      </c>
      <c r="AY1972" s="1361" t="str">
        <f t="shared" si="419"/>
        <v xml:space="preserve"> </v>
      </c>
    </row>
    <row r="1973" spans="21:51" x14ac:dyDescent="0.3">
      <c r="U1973">
        <f t="shared" si="414"/>
        <v>0</v>
      </c>
      <c r="V1973">
        <f t="shared" si="409"/>
        <v>0</v>
      </c>
      <c r="W1973">
        <f t="shared" si="410"/>
        <v>0</v>
      </c>
      <c r="X1973">
        <f t="shared" si="415"/>
        <v>0</v>
      </c>
      <c r="Y1973" s="1361" t="str">
        <f t="shared" si="411"/>
        <v xml:space="preserve"> </v>
      </c>
      <c r="AK1973">
        <f t="shared" si="412"/>
        <v>0</v>
      </c>
      <c r="AU1973">
        <f t="shared" si="417"/>
        <v>0</v>
      </c>
      <c r="AV1973">
        <f t="shared" si="413"/>
        <v>0</v>
      </c>
      <c r="AW1973">
        <f t="shared" si="418"/>
        <v>0</v>
      </c>
      <c r="AX1973">
        <f t="shared" si="416"/>
        <v>0</v>
      </c>
      <c r="AY1973" s="1361" t="str">
        <f t="shared" si="419"/>
        <v xml:space="preserve"> </v>
      </c>
    </row>
    <row r="1974" spans="21:51" x14ac:dyDescent="0.3">
      <c r="U1974">
        <f t="shared" si="414"/>
        <v>0</v>
      </c>
      <c r="V1974">
        <f t="shared" si="409"/>
        <v>0</v>
      </c>
      <c r="W1974">
        <f t="shared" si="410"/>
        <v>0</v>
      </c>
      <c r="X1974">
        <f t="shared" si="415"/>
        <v>0</v>
      </c>
      <c r="Y1974" s="1361" t="str">
        <f t="shared" si="411"/>
        <v xml:space="preserve"> </v>
      </c>
      <c r="AK1974">
        <f t="shared" si="412"/>
        <v>0</v>
      </c>
      <c r="AU1974">
        <f t="shared" si="417"/>
        <v>0</v>
      </c>
      <c r="AV1974">
        <f t="shared" si="413"/>
        <v>0</v>
      </c>
      <c r="AW1974">
        <f t="shared" si="418"/>
        <v>0</v>
      </c>
      <c r="AX1974">
        <f t="shared" si="416"/>
        <v>0</v>
      </c>
      <c r="AY1974" s="1361" t="str">
        <f t="shared" si="419"/>
        <v xml:space="preserve"> </v>
      </c>
    </row>
    <row r="1975" spans="21:51" x14ac:dyDescent="0.3">
      <c r="U1975">
        <f t="shared" si="414"/>
        <v>0</v>
      </c>
      <c r="V1975">
        <f t="shared" si="409"/>
        <v>0</v>
      </c>
      <c r="W1975">
        <f t="shared" si="410"/>
        <v>0</v>
      </c>
      <c r="X1975">
        <f t="shared" si="415"/>
        <v>0</v>
      </c>
      <c r="Y1975" s="1361" t="str">
        <f t="shared" si="411"/>
        <v xml:space="preserve"> </v>
      </c>
      <c r="AK1975">
        <f t="shared" si="412"/>
        <v>0</v>
      </c>
      <c r="AU1975">
        <f t="shared" si="417"/>
        <v>0</v>
      </c>
      <c r="AV1975">
        <f t="shared" si="413"/>
        <v>0</v>
      </c>
      <c r="AW1975">
        <f t="shared" si="418"/>
        <v>0</v>
      </c>
      <c r="AX1975">
        <f t="shared" si="416"/>
        <v>0</v>
      </c>
      <c r="AY1975" s="1361" t="str">
        <f t="shared" si="419"/>
        <v xml:space="preserve"> </v>
      </c>
    </row>
    <row r="1976" spans="21:51" x14ac:dyDescent="0.3">
      <c r="U1976">
        <f t="shared" si="414"/>
        <v>0</v>
      </c>
      <c r="V1976">
        <f t="shared" si="409"/>
        <v>0</v>
      </c>
      <c r="W1976">
        <f t="shared" si="410"/>
        <v>0</v>
      </c>
      <c r="X1976">
        <f t="shared" si="415"/>
        <v>0</v>
      </c>
      <c r="Y1976" s="1361" t="str">
        <f t="shared" si="411"/>
        <v xml:space="preserve"> </v>
      </c>
      <c r="AK1976">
        <f t="shared" si="412"/>
        <v>0</v>
      </c>
      <c r="AU1976">
        <f t="shared" si="417"/>
        <v>0</v>
      </c>
      <c r="AV1976">
        <f t="shared" si="413"/>
        <v>0</v>
      </c>
      <c r="AW1976">
        <f t="shared" si="418"/>
        <v>0</v>
      </c>
      <c r="AX1976">
        <f t="shared" si="416"/>
        <v>0</v>
      </c>
      <c r="AY1976" s="1361" t="str">
        <f t="shared" si="419"/>
        <v xml:space="preserve"> </v>
      </c>
    </row>
    <row r="1977" spans="21:51" x14ac:dyDescent="0.3">
      <c r="U1977">
        <f t="shared" si="414"/>
        <v>0</v>
      </c>
      <c r="V1977">
        <f t="shared" si="409"/>
        <v>0</v>
      </c>
      <c r="W1977">
        <f t="shared" si="410"/>
        <v>0</v>
      </c>
      <c r="X1977">
        <f t="shared" si="415"/>
        <v>0</v>
      </c>
      <c r="Y1977" s="1361" t="str">
        <f t="shared" si="411"/>
        <v xml:space="preserve"> </v>
      </c>
      <c r="AK1977">
        <f t="shared" si="412"/>
        <v>0</v>
      </c>
      <c r="AU1977">
        <f t="shared" si="417"/>
        <v>0</v>
      </c>
      <c r="AV1977">
        <f t="shared" si="413"/>
        <v>0</v>
      </c>
      <c r="AW1977">
        <f t="shared" si="418"/>
        <v>0</v>
      </c>
      <c r="AX1977">
        <f t="shared" si="416"/>
        <v>0</v>
      </c>
      <c r="AY1977" s="1361" t="str">
        <f t="shared" si="419"/>
        <v xml:space="preserve"> </v>
      </c>
    </row>
    <row r="1978" spans="21:51" x14ac:dyDescent="0.3">
      <c r="U1978">
        <f t="shared" si="414"/>
        <v>0</v>
      </c>
      <c r="V1978">
        <f t="shared" si="409"/>
        <v>0</v>
      </c>
      <c r="W1978">
        <f t="shared" si="410"/>
        <v>0</v>
      </c>
      <c r="X1978">
        <f t="shared" si="415"/>
        <v>0</v>
      </c>
      <c r="Y1978" s="1361" t="str">
        <f t="shared" si="411"/>
        <v xml:space="preserve"> </v>
      </c>
      <c r="AK1978">
        <f t="shared" si="412"/>
        <v>0</v>
      </c>
      <c r="AU1978">
        <f t="shared" si="417"/>
        <v>0</v>
      </c>
      <c r="AV1978">
        <f t="shared" si="413"/>
        <v>0</v>
      </c>
      <c r="AW1978">
        <f t="shared" si="418"/>
        <v>0</v>
      </c>
      <c r="AX1978">
        <f t="shared" si="416"/>
        <v>0</v>
      </c>
      <c r="AY1978" s="1361" t="str">
        <f t="shared" si="419"/>
        <v xml:space="preserve"> </v>
      </c>
    </row>
    <row r="1979" spans="21:51" x14ac:dyDescent="0.3">
      <c r="U1979">
        <f t="shared" si="414"/>
        <v>0</v>
      </c>
      <c r="V1979">
        <f t="shared" si="409"/>
        <v>0</v>
      </c>
      <c r="W1979">
        <f t="shared" si="410"/>
        <v>0</v>
      </c>
      <c r="X1979">
        <f t="shared" si="415"/>
        <v>0</v>
      </c>
      <c r="Y1979" s="1361" t="str">
        <f t="shared" si="411"/>
        <v xml:space="preserve"> </v>
      </c>
      <c r="AK1979">
        <f t="shared" si="412"/>
        <v>0</v>
      </c>
      <c r="AU1979">
        <f t="shared" si="417"/>
        <v>0</v>
      </c>
      <c r="AV1979">
        <f t="shared" si="413"/>
        <v>0</v>
      </c>
      <c r="AW1979">
        <f t="shared" si="418"/>
        <v>0</v>
      </c>
      <c r="AX1979">
        <f t="shared" si="416"/>
        <v>0</v>
      </c>
      <c r="AY1979" s="1361" t="str">
        <f t="shared" si="419"/>
        <v xml:space="preserve"> </v>
      </c>
    </row>
    <row r="1980" spans="21:51" x14ac:dyDescent="0.3">
      <c r="U1980">
        <f t="shared" si="414"/>
        <v>0</v>
      </c>
      <c r="V1980">
        <f t="shared" si="409"/>
        <v>0</v>
      </c>
      <c r="W1980">
        <f t="shared" si="410"/>
        <v>0</v>
      </c>
      <c r="X1980">
        <f t="shared" si="415"/>
        <v>0</v>
      </c>
      <c r="Y1980" s="1361" t="str">
        <f t="shared" si="411"/>
        <v xml:space="preserve"> </v>
      </c>
      <c r="AK1980">
        <f t="shared" si="412"/>
        <v>0</v>
      </c>
      <c r="AU1980">
        <f t="shared" si="417"/>
        <v>0</v>
      </c>
      <c r="AV1980">
        <f t="shared" si="413"/>
        <v>0</v>
      </c>
      <c r="AW1980">
        <f t="shared" si="418"/>
        <v>0</v>
      </c>
      <c r="AX1980">
        <f t="shared" si="416"/>
        <v>0</v>
      </c>
      <c r="AY1980" s="1361" t="str">
        <f t="shared" si="419"/>
        <v xml:space="preserve"> </v>
      </c>
    </row>
    <row r="1981" spans="21:51" x14ac:dyDescent="0.3">
      <c r="U1981">
        <f t="shared" si="414"/>
        <v>0</v>
      </c>
      <c r="V1981">
        <f t="shared" si="409"/>
        <v>0</v>
      </c>
      <c r="W1981">
        <f t="shared" si="410"/>
        <v>0</v>
      </c>
      <c r="X1981">
        <f t="shared" si="415"/>
        <v>0</v>
      </c>
      <c r="Y1981" s="1361" t="str">
        <f t="shared" si="411"/>
        <v xml:space="preserve"> </v>
      </c>
      <c r="AK1981">
        <f t="shared" si="412"/>
        <v>0</v>
      </c>
      <c r="AU1981">
        <f t="shared" si="417"/>
        <v>0</v>
      </c>
      <c r="AV1981">
        <f t="shared" si="413"/>
        <v>0</v>
      </c>
      <c r="AW1981">
        <f t="shared" si="418"/>
        <v>0</v>
      </c>
      <c r="AX1981">
        <f t="shared" si="416"/>
        <v>0</v>
      </c>
      <c r="AY1981" s="1361" t="str">
        <f t="shared" si="419"/>
        <v xml:space="preserve"> </v>
      </c>
    </row>
    <row r="1982" spans="21:51" x14ac:dyDescent="0.3">
      <c r="U1982">
        <f t="shared" si="414"/>
        <v>0</v>
      </c>
      <c r="V1982">
        <f t="shared" si="409"/>
        <v>0</v>
      </c>
      <c r="W1982">
        <f t="shared" si="410"/>
        <v>0</v>
      </c>
      <c r="X1982">
        <f t="shared" si="415"/>
        <v>0</v>
      </c>
      <c r="Y1982" s="1361" t="str">
        <f t="shared" si="411"/>
        <v xml:space="preserve"> </v>
      </c>
      <c r="AK1982">
        <f t="shared" si="412"/>
        <v>0</v>
      </c>
      <c r="AU1982">
        <f t="shared" si="417"/>
        <v>0</v>
      </c>
      <c r="AV1982">
        <f t="shared" si="413"/>
        <v>0</v>
      </c>
      <c r="AW1982">
        <f t="shared" si="418"/>
        <v>0</v>
      </c>
      <c r="AX1982">
        <f t="shared" si="416"/>
        <v>0</v>
      </c>
      <c r="AY1982" s="1361" t="str">
        <f t="shared" si="419"/>
        <v xml:space="preserve"> </v>
      </c>
    </row>
    <row r="1983" spans="21:51" x14ac:dyDescent="0.3">
      <c r="U1983">
        <f t="shared" si="414"/>
        <v>0</v>
      </c>
      <c r="V1983">
        <f t="shared" si="409"/>
        <v>0</v>
      </c>
      <c r="W1983">
        <f t="shared" si="410"/>
        <v>0</v>
      </c>
      <c r="X1983">
        <f t="shared" si="415"/>
        <v>0</v>
      </c>
      <c r="Y1983" s="1361" t="str">
        <f t="shared" si="411"/>
        <v xml:space="preserve"> </v>
      </c>
      <c r="AK1983">
        <f t="shared" si="412"/>
        <v>0</v>
      </c>
      <c r="AU1983">
        <f t="shared" si="417"/>
        <v>0</v>
      </c>
      <c r="AV1983">
        <f t="shared" si="413"/>
        <v>0</v>
      </c>
      <c r="AW1983">
        <f t="shared" si="418"/>
        <v>0</v>
      </c>
      <c r="AX1983">
        <f t="shared" si="416"/>
        <v>0</v>
      </c>
      <c r="AY1983" s="1361" t="str">
        <f t="shared" si="419"/>
        <v xml:space="preserve"> </v>
      </c>
    </row>
    <row r="1984" spans="21:51" x14ac:dyDescent="0.3">
      <c r="U1984">
        <f t="shared" si="414"/>
        <v>0</v>
      </c>
      <c r="V1984">
        <f t="shared" si="409"/>
        <v>0</v>
      </c>
      <c r="W1984">
        <f t="shared" si="410"/>
        <v>0</v>
      </c>
      <c r="X1984">
        <f t="shared" si="415"/>
        <v>0</v>
      </c>
      <c r="Y1984" s="1361" t="str">
        <f t="shared" si="411"/>
        <v xml:space="preserve"> </v>
      </c>
      <c r="AK1984">
        <f t="shared" si="412"/>
        <v>0</v>
      </c>
      <c r="AU1984">
        <f t="shared" si="417"/>
        <v>0</v>
      </c>
      <c r="AV1984">
        <f t="shared" si="413"/>
        <v>0</v>
      </c>
      <c r="AW1984">
        <f t="shared" si="418"/>
        <v>0</v>
      </c>
      <c r="AX1984">
        <f t="shared" si="416"/>
        <v>0</v>
      </c>
      <c r="AY1984" s="1361" t="str">
        <f t="shared" si="419"/>
        <v xml:space="preserve"> </v>
      </c>
    </row>
    <row r="1985" spans="21:51" x14ac:dyDescent="0.3">
      <c r="U1985">
        <f t="shared" si="414"/>
        <v>0</v>
      </c>
      <c r="V1985">
        <f t="shared" si="409"/>
        <v>0</v>
      </c>
      <c r="W1985">
        <f t="shared" si="410"/>
        <v>0</v>
      </c>
      <c r="X1985">
        <f t="shared" si="415"/>
        <v>0</v>
      </c>
      <c r="Y1985" s="1361" t="str">
        <f t="shared" si="411"/>
        <v xml:space="preserve"> </v>
      </c>
      <c r="AK1985">
        <f t="shared" si="412"/>
        <v>0</v>
      </c>
      <c r="AU1985">
        <f t="shared" si="417"/>
        <v>0</v>
      </c>
      <c r="AV1985">
        <f t="shared" si="413"/>
        <v>0</v>
      </c>
      <c r="AW1985">
        <f t="shared" si="418"/>
        <v>0</v>
      </c>
      <c r="AX1985">
        <f t="shared" si="416"/>
        <v>0</v>
      </c>
      <c r="AY1985" s="1361" t="str">
        <f t="shared" si="419"/>
        <v xml:space="preserve"> </v>
      </c>
    </row>
    <row r="1986" spans="21:51" x14ac:dyDescent="0.3">
      <c r="U1986">
        <f t="shared" si="414"/>
        <v>0</v>
      </c>
      <c r="V1986">
        <f t="shared" si="409"/>
        <v>0</v>
      </c>
      <c r="W1986">
        <f t="shared" si="410"/>
        <v>0</v>
      </c>
      <c r="X1986">
        <f t="shared" si="415"/>
        <v>0</v>
      </c>
      <c r="Y1986" s="1361" t="str">
        <f t="shared" si="411"/>
        <v xml:space="preserve"> </v>
      </c>
      <c r="AK1986">
        <f t="shared" si="412"/>
        <v>0</v>
      </c>
      <c r="AU1986">
        <f t="shared" si="417"/>
        <v>0</v>
      </c>
      <c r="AV1986">
        <f t="shared" si="413"/>
        <v>0</v>
      </c>
      <c r="AW1986">
        <f t="shared" si="418"/>
        <v>0</v>
      </c>
      <c r="AX1986">
        <f t="shared" si="416"/>
        <v>0</v>
      </c>
      <c r="AY1986" s="1361" t="str">
        <f t="shared" si="419"/>
        <v xml:space="preserve"> </v>
      </c>
    </row>
    <row r="1987" spans="21:51" x14ac:dyDescent="0.3">
      <c r="U1987">
        <f t="shared" si="414"/>
        <v>0</v>
      </c>
      <c r="V1987">
        <f t="shared" si="409"/>
        <v>0</v>
      </c>
      <c r="W1987">
        <f t="shared" si="410"/>
        <v>0</v>
      </c>
      <c r="X1987">
        <f t="shared" si="415"/>
        <v>0</v>
      </c>
      <c r="Y1987" s="1361" t="str">
        <f t="shared" si="411"/>
        <v xml:space="preserve"> </v>
      </c>
      <c r="AK1987">
        <f t="shared" si="412"/>
        <v>0</v>
      </c>
      <c r="AU1987">
        <f t="shared" si="417"/>
        <v>0</v>
      </c>
      <c r="AV1987">
        <f t="shared" si="413"/>
        <v>0</v>
      </c>
      <c r="AW1987">
        <f t="shared" si="418"/>
        <v>0</v>
      </c>
      <c r="AX1987">
        <f t="shared" si="416"/>
        <v>0</v>
      </c>
      <c r="AY1987" s="1361" t="str">
        <f t="shared" si="419"/>
        <v xml:space="preserve"> </v>
      </c>
    </row>
    <row r="1988" spans="21:51" x14ac:dyDescent="0.3">
      <c r="U1988">
        <f t="shared" si="414"/>
        <v>0</v>
      </c>
      <c r="V1988">
        <f t="shared" si="409"/>
        <v>0</v>
      </c>
      <c r="W1988">
        <f t="shared" si="410"/>
        <v>0</v>
      </c>
      <c r="X1988">
        <f t="shared" si="415"/>
        <v>0</v>
      </c>
      <c r="Y1988" s="1361" t="str">
        <f t="shared" si="411"/>
        <v xml:space="preserve"> </v>
      </c>
      <c r="AK1988">
        <f t="shared" si="412"/>
        <v>0</v>
      </c>
      <c r="AU1988">
        <f t="shared" si="417"/>
        <v>0</v>
      </c>
      <c r="AV1988">
        <f t="shared" si="413"/>
        <v>0</v>
      </c>
      <c r="AW1988">
        <f t="shared" si="418"/>
        <v>0</v>
      </c>
      <c r="AX1988">
        <f t="shared" si="416"/>
        <v>0</v>
      </c>
      <c r="AY1988" s="1361" t="str">
        <f t="shared" si="419"/>
        <v xml:space="preserve"> </v>
      </c>
    </row>
    <row r="1989" spans="21:51" x14ac:dyDescent="0.3">
      <c r="U1989">
        <f t="shared" si="414"/>
        <v>0</v>
      </c>
      <c r="V1989">
        <f t="shared" si="409"/>
        <v>0</v>
      </c>
      <c r="W1989">
        <f t="shared" si="410"/>
        <v>0</v>
      </c>
      <c r="X1989">
        <f t="shared" si="415"/>
        <v>0</v>
      </c>
      <c r="Y1989" s="1361" t="str">
        <f t="shared" si="411"/>
        <v xml:space="preserve"> </v>
      </c>
      <c r="AK1989">
        <f t="shared" si="412"/>
        <v>0</v>
      </c>
      <c r="AU1989">
        <f t="shared" si="417"/>
        <v>0</v>
      </c>
      <c r="AV1989">
        <f t="shared" si="413"/>
        <v>0</v>
      </c>
      <c r="AW1989">
        <f t="shared" si="418"/>
        <v>0</v>
      </c>
      <c r="AX1989">
        <f t="shared" si="416"/>
        <v>0</v>
      </c>
      <c r="AY1989" s="1361" t="str">
        <f t="shared" si="419"/>
        <v xml:space="preserve"> </v>
      </c>
    </row>
    <row r="1990" spans="21:51" x14ac:dyDescent="0.3">
      <c r="U1990">
        <f t="shared" si="414"/>
        <v>0</v>
      </c>
      <c r="V1990">
        <f t="shared" si="409"/>
        <v>0</v>
      </c>
      <c r="W1990">
        <f t="shared" si="410"/>
        <v>0</v>
      </c>
      <c r="X1990">
        <f t="shared" si="415"/>
        <v>0</v>
      </c>
      <c r="Y1990" s="1361" t="str">
        <f t="shared" si="411"/>
        <v xml:space="preserve"> </v>
      </c>
      <c r="AK1990">
        <f t="shared" si="412"/>
        <v>0</v>
      </c>
      <c r="AU1990">
        <f t="shared" si="417"/>
        <v>0</v>
      </c>
      <c r="AV1990">
        <f t="shared" si="413"/>
        <v>0</v>
      </c>
      <c r="AW1990">
        <f t="shared" si="418"/>
        <v>0</v>
      </c>
      <c r="AX1990">
        <f t="shared" si="416"/>
        <v>0</v>
      </c>
      <c r="AY1990" s="1361" t="str">
        <f t="shared" si="419"/>
        <v xml:space="preserve"> </v>
      </c>
    </row>
    <row r="1991" spans="21:51" x14ac:dyDescent="0.3">
      <c r="U1991">
        <f t="shared" si="414"/>
        <v>0</v>
      </c>
      <c r="V1991">
        <f t="shared" si="409"/>
        <v>0</v>
      </c>
      <c r="W1991">
        <f t="shared" si="410"/>
        <v>0</v>
      </c>
      <c r="X1991">
        <f t="shared" si="415"/>
        <v>0</v>
      </c>
      <c r="Y1991" s="1361" t="str">
        <f t="shared" si="411"/>
        <v xml:space="preserve"> </v>
      </c>
      <c r="AK1991">
        <f t="shared" si="412"/>
        <v>0</v>
      </c>
      <c r="AU1991">
        <f t="shared" si="417"/>
        <v>0</v>
      </c>
      <c r="AV1991">
        <f t="shared" si="413"/>
        <v>0</v>
      </c>
      <c r="AW1991">
        <f t="shared" si="418"/>
        <v>0</v>
      </c>
      <c r="AX1991">
        <f t="shared" si="416"/>
        <v>0</v>
      </c>
      <c r="AY1991" s="1361" t="str">
        <f t="shared" si="419"/>
        <v xml:space="preserve"> </v>
      </c>
    </row>
    <row r="1992" spans="21:51" x14ac:dyDescent="0.3">
      <c r="U1992">
        <f t="shared" si="414"/>
        <v>0</v>
      </c>
      <c r="V1992">
        <f t="shared" si="409"/>
        <v>0</v>
      </c>
      <c r="W1992">
        <f t="shared" si="410"/>
        <v>0</v>
      </c>
      <c r="X1992">
        <f t="shared" si="415"/>
        <v>0</v>
      </c>
      <c r="Y1992" s="1361" t="str">
        <f t="shared" si="411"/>
        <v xml:space="preserve"> </v>
      </c>
      <c r="AK1992">
        <f t="shared" si="412"/>
        <v>0</v>
      </c>
      <c r="AU1992">
        <f t="shared" si="417"/>
        <v>0</v>
      </c>
      <c r="AV1992">
        <f t="shared" si="413"/>
        <v>0</v>
      </c>
      <c r="AW1992">
        <f t="shared" si="418"/>
        <v>0</v>
      </c>
      <c r="AX1992">
        <f t="shared" si="416"/>
        <v>0</v>
      </c>
      <c r="AY1992" s="1361" t="str">
        <f t="shared" si="419"/>
        <v xml:space="preserve"> </v>
      </c>
    </row>
    <row r="1993" spans="21:51" x14ac:dyDescent="0.3">
      <c r="U1993">
        <f t="shared" si="414"/>
        <v>0</v>
      </c>
      <c r="V1993">
        <f t="shared" ref="V1993:V2056" si="420">IF($F1993=$V$4,1,0)</f>
        <v>0</v>
      </c>
      <c r="W1993">
        <f t="shared" ref="W1993:W2056" si="421">IF(I1993=$W$4,1,0)</f>
        <v>0</v>
      </c>
      <c r="X1993">
        <f t="shared" si="415"/>
        <v>0</v>
      </c>
      <c r="Y1993" s="1361" t="str">
        <f t="shared" ref="Y1993:Y2056" si="422">IF(F1993=$V$4,$G1993,IF(I1993=$V$4,J1993," "))</f>
        <v xml:space="preserve"> </v>
      </c>
      <c r="AK1993">
        <f t="shared" ref="AK1993:AK2056" si="423">IF((G1993+J1993)&gt;0,1,0)</f>
        <v>0</v>
      </c>
      <c r="AU1993">
        <f t="shared" si="417"/>
        <v>0</v>
      </c>
      <c r="AV1993">
        <f t="shared" ref="AV1993:AV2056" si="424">IF($F1993=$V$4,1,0)</f>
        <v>0</v>
      </c>
      <c r="AW1993">
        <f t="shared" si="418"/>
        <v>0</v>
      </c>
      <c r="AX1993">
        <f t="shared" si="416"/>
        <v>0</v>
      </c>
      <c r="AY1993" s="1361" t="str">
        <f t="shared" si="419"/>
        <v xml:space="preserve"> </v>
      </c>
    </row>
    <row r="1994" spans="21:51" x14ac:dyDescent="0.3">
      <c r="U1994">
        <f t="shared" si="414"/>
        <v>0</v>
      </c>
      <c r="V1994">
        <f t="shared" si="420"/>
        <v>0</v>
      </c>
      <c r="W1994">
        <f t="shared" si="421"/>
        <v>0</v>
      </c>
      <c r="X1994">
        <f t="shared" si="415"/>
        <v>0</v>
      </c>
      <c r="Y1994" s="1361" t="str">
        <f t="shared" si="422"/>
        <v xml:space="preserve"> </v>
      </c>
      <c r="AK1994">
        <f t="shared" si="423"/>
        <v>0</v>
      </c>
      <c r="AU1994">
        <f t="shared" si="417"/>
        <v>0</v>
      </c>
      <c r="AV1994">
        <f t="shared" si="424"/>
        <v>0</v>
      </c>
      <c r="AW1994">
        <f t="shared" si="418"/>
        <v>0</v>
      </c>
      <c r="AX1994">
        <f t="shared" si="416"/>
        <v>0</v>
      </c>
      <c r="AY1994" s="1361" t="str">
        <f t="shared" si="419"/>
        <v xml:space="preserve"> </v>
      </c>
    </row>
    <row r="1995" spans="21:51" x14ac:dyDescent="0.3">
      <c r="U1995">
        <f t="shared" si="414"/>
        <v>0</v>
      </c>
      <c r="V1995">
        <f t="shared" si="420"/>
        <v>0</v>
      </c>
      <c r="W1995">
        <f t="shared" si="421"/>
        <v>0</v>
      </c>
      <c r="X1995">
        <f t="shared" si="415"/>
        <v>0</v>
      </c>
      <c r="Y1995" s="1361" t="str">
        <f t="shared" si="422"/>
        <v xml:space="preserve"> </v>
      </c>
      <c r="AK1995">
        <f t="shared" si="423"/>
        <v>0</v>
      </c>
      <c r="AU1995">
        <f t="shared" si="417"/>
        <v>0</v>
      </c>
      <c r="AV1995">
        <f t="shared" si="424"/>
        <v>0</v>
      </c>
      <c r="AW1995">
        <f t="shared" si="418"/>
        <v>0</v>
      </c>
      <c r="AX1995">
        <f t="shared" si="416"/>
        <v>0</v>
      </c>
      <c r="AY1995" s="1361" t="str">
        <f t="shared" si="419"/>
        <v xml:space="preserve"> </v>
      </c>
    </row>
    <row r="1996" spans="21:51" x14ac:dyDescent="0.3">
      <c r="U1996">
        <f t="shared" si="414"/>
        <v>0</v>
      </c>
      <c r="V1996">
        <f t="shared" si="420"/>
        <v>0</v>
      </c>
      <c r="W1996">
        <f t="shared" si="421"/>
        <v>0</v>
      </c>
      <c r="X1996">
        <f t="shared" si="415"/>
        <v>0</v>
      </c>
      <c r="Y1996" s="1361" t="str">
        <f t="shared" si="422"/>
        <v xml:space="preserve"> </v>
      </c>
      <c r="AK1996">
        <f t="shared" si="423"/>
        <v>0</v>
      </c>
      <c r="AU1996">
        <f t="shared" si="417"/>
        <v>0</v>
      </c>
      <c r="AV1996">
        <f t="shared" si="424"/>
        <v>0</v>
      </c>
      <c r="AW1996">
        <f t="shared" si="418"/>
        <v>0</v>
      </c>
      <c r="AX1996">
        <f t="shared" si="416"/>
        <v>0</v>
      </c>
      <c r="AY1996" s="1361" t="str">
        <f t="shared" si="419"/>
        <v xml:space="preserve"> </v>
      </c>
    </row>
    <row r="1997" spans="21:51" x14ac:dyDescent="0.3">
      <c r="U1997">
        <f t="shared" si="414"/>
        <v>0</v>
      </c>
      <c r="V1997">
        <f t="shared" si="420"/>
        <v>0</v>
      </c>
      <c r="W1997">
        <f t="shared" si="421"/>
        <v>0</v>
      </c>
      <c r="X1997">
        <f t="shared" si="415"/>
        <v>0</v>
      </c>
      <c r="Y1997" s="1361" t="str">
        <f t="shared" si="422"/>
        <v xml:space="preserve"> </v>
      </c>
      <c r="AK1997">
        <f t="shared" si="423"/>
        <v>0</v>
      </c>
      <c r="AU1997">
        <f t="shared" si="417"/>
        <v>0</v>
      </c>
      <c r="AV1997">
        <f t="shared" si="424"/>
        <v>0</v>
      </c>
      <c r="AW1997">
        <f t="shared" si="418"/>
        <v>0</v>
      </c>
      <c r="AX1997">
        <f t="shared" si="416"/>
        <v>0</v>
      </c>
      <c r="AY1997" s="1361" t="str">
        <f t="shared" si="419"/>
        <v xml:space="preserve"> </v>
      </c>
    </row>
    <row r="1998" spans="21:51" x14ac:dyDescent="0.3">
      <c r="U1998">
        <f t="shared" si="414"/>
        <v>0</v>
      </c>
      <c r="V1998">
        <f t="shared" si="420"/>
        <v>0</v>
      </c>
      <c r="W1998">
        <f t="shared" si="421"/>
        <v>0</v>
      </c>
      <c r="X1998">
        <f t="shared" si="415"/>
        <v>0</v>
      </c>
      <c r="Y1998" s="1361" t="str">
        <f t="shared" si="422"/>
        <v xml:space="preserve"> </v>
      </c>
      <c r="AK1998">
        <f t="shared" si="423"/>
        <v>0</v>
      </c>
      <c r="AU1998">
        <f t="shared" si="417"/>
        <v>0</v>
      </c>
      <c r="AV1998">
        <f t="shared" si="424"/>
        <v>0</v>
      </c>
      <c r="AW1998">
        <f t="shared" si="418"/>
        <v>0</v>
      </c>
      <c r="AX1998">
        <f t="shared" si="416"/>
        <v>0</v>
      </c>
      <c r="AY1998" s="1361" t="str">
        <f t="shared" si="419"/>
        <v xml:space="preserve"> </v>
      </c>
    </row>
    <row r="1999" spans="21:51" x14ac:dyDescent="0.3">
      <c r="U1999">
        <f t="shared" si="414"/>
        <v>0</v>
      </c>
      <c r="V1999">
        <f t="shared" si="420"/>
        <v>0</v>
      </c>
      <c r="W1999">
        <f t="shared" si="421"/>
        <v>0</v>
      </c>
      <c r="X1999">
        <f t="shared" si="415"/>
        <v>0</v>
      </c>
      <c r="Y1999" s="1361" t="str">
        <f t="shared" si="422"/>
        <v xml:space="preserve"> </v>
      </c>
      <c r="AK1999">
        <f t="shared" si="423"/>
        <v>0</v>
      </c>
      <c r="AU1999">
        <f t="shared" si="417"/>
        <v>0</v>
      </c>
      <c r="AV1999">
        <f t="shared" si="424"/>
        <v>0</v>
      </c>
      <c r="AW1999">
        <f t="shared" si="418"/>
        <v>0</v>
      </c>
      <c r="AX1999">
        <f t="shared" si="416"/>
        <v>0</v>
      </c>
      <c r="AY1999" s="1361" t="str">
        <f t="shared" si="419"/>
        <v xml:space="preserve"> </v>
      </c>
    </row>
    <row r="2000" spans="21:51" x14ac:dyDescent="0.3">
      <c r="U2000">
        <f t="shared" si="414"/>
        <v>0</v>
      </c>
      <c r="V2000">
        <f t="shared" si="420"/>
        <v>0</v>
      </c>
      <c r="W2000">
        <f t="shared" si="421"/>
        <v>0</v>
      </c>
      <c r="X2000">
        <f t="shared" si="415"/>
        <v>0</v>
      </c>
      <c r="Y2000" s="1361" t="str">
        <f t="shared" si="422"/>
        <v xml:space="preserve"> </v>
      </c>
      <c r="AK2000">
        <f t="shared" si="423"/>
        <v>0</v>
      </c>
      <c r="AU2000">
        <f t="shared" si="417"/>
        <v>0</v>
      </c>
      <c r="AV2000">
        <f t="shared" si="424"/>
        <v>0</v>
      </c>
      <c r="AW2000">
        <f t="shared" si="418"/>
        <v>0</v>
      </c>
      <c r="AX2000">
        <f t="shared" si="416"/>
        <v>0</v>
      </c>
      <c r="AY2000" s="1361" t="str">
        <f t="shared" si="419"/>
        <v xml:space="preserve"> </v>
      </c>
    </row>
    <row r="2001" spans="21:51" x14ac:dyDescent="0.3">
      <c r="U2001">
        <f t="shared" si="414"/>
        <v>0</v>
      </c>
      <c r="V2001">
        <f t="shared" si="420"/>
        <v>0</v>
      </c>
      <c r="W2001">
        <f t="shared" si="421"/>
        <v>0</v>
      </c>
      <c r="X2001">
        <f t="shared" si="415"/>
        <v>0</v>
      </c>
      <c r="Y2001" s="1361" t="str">
        <f t="shared" si="422"/>
        <v xml:space="preserve"> </v>
      </c>
      <c r="AK2001">
        <f t="shared" si="423"/>
        <v>0</v>
      </c>
      <c r="AU2001">
        <f t="shared" si="417"/>
        <v>0</v>
      </c>
      <c r="AV2001">
        <f t="shared" si="424"/>
        <v>0</v>
      </c>
      <c r="AW2001">
        <f t="shared" si="418"/>
        <v>0</v>
      </c>
      <c r="AX2001">
        <f t="shared" si="416"/>
        <v>0</v>
      </c>
      <c r="AY2001" s="1361" t="str">
        <f t="shared" si="419"/>
        <v xml:space="preserve"> </v>
      </c>
    </row>
    <row r="2002" spans="21:51" x14ac:dyDescent="0.3">
      <c r="U2002">
        <f t="shared" si="414"/>
        <v>0</v>
      </c>
      <c r="V2002">
        <f t="shared" si="420"/>
        <v>0</v>
      </c>
      <c r="W2002">
        <f t="shared" si="421"/>
        <v>0</v>
      </c>
      <c r="X2002">
        <f t="shared" si="415"/>
        <v>0</v>
      </c>
      <c r="Y2002" s="1361" t="str">
        <f t="shared" si="422"/>
        <v xml:space="preserve"> </v>
      </c>
      <c r="AK2002">
        <f t="shared" si="423"/>
        <v>0</v>
      </c>
      <c r="AU2002">
        <f t="shared" si="417"/>
        <v>0</v>
      </c>
      <c r="AV2002">
        <f t="shared" si="424"/>
        <v>0</v>
      </c>
      <c r="AW2002">
        <f t="shared" si="418"/>
        <v>0</v>
      </c>
      <c r="AX2002">
        <f t="shared" si="416"/>
        <v>0</v>
      </c>
      <c r="AY2002" s="1361" t="str">
        <f t="shared" si="419"/>
        <v xml:space="preserve"> </v>
      </c>
    </row>
    <row r="2003" spans="21:51" x14ac:dyDescent="0.3">
      <c r="U2003">
        <f t="shared" ref="U2003:U2066" si="425">IF(E2003="Tie-in",1,0)</f>
        <v>0</v>
      </c>
      <c r="V2003">
        <f t="shared" si="420"/>
        <v>0</v>
      </c>
      <c r="W2003">
        <f t="shared" si="421"/>
        <v>0</v>
      </c>
      <c r="X2003">
        <f t="shared" ref="X2003:X2066" si="426">SUM(V2003:W2003)</f>
        <v>0</v>
      </c>
      <c r="Y2003" s="1361" t="str">
        <f t="shared" si="422"/>
        <v xml:space="preserve"> </v>
      </c>
      <c r="AK2003">
        <f t="shared" si="423"/>
        <v>0</v>
      </c>
      <c r="AU2003">
        <f t="shared" si="417"/>
        <v>0</v>
      </c>
      <c r="AV2003">
        <f t="shared" si="424"/>
        <v>0</v>
      </c>
      <c r="AW2003">
        <f t="shared" si="418"/>
        <v>0</v>
      </c>
      <c r="AX2003">
        <f t="shared" ref="AX2003:AX2066" si="427">SUM(AV2003:AW2003)</f>
        <v>0</v>
      </c>
      <c r="AY2003" s="1361" t="str">
        <f t="shared" si="419"/>
        <v xml:space="preserve"> </v>
      </c>
    </row>
    <row r="2004" spans="21:51" x14ac:dyDescent="0.3">
      <c r="U2004">
        <f t="shared" si="425"/>
        <v>0</v>
      </c>
      <c r="V2004">
        <f t="shared" si="420"/>
        <v>0</v>
      </c>
      <c r="W2004">
        <f t="shared" si="421"/>
        <v>0</v>
      </c>
      <c r="X2004">
        <f t="shared" si="426"/>
        <v>0</v>
      </c>
      <c r="Y2004" s="1361" t="str">
        <f t="shared" si="422"/>
        <v xml:space="preserve"> </v>
      </c>
      <c r="AK2004">
        <f t="shared" si="423"/>
        <v>0</v>
      </c>
      <c r="AU2004">
        <f t="shared" si="417"/>
        <v>0</v>
      </c>
      <c r="AV2004">
        <f t="shared" si="424"/>
        <v>0</v>
      </c>
      <c r="AW2004">
        <f t="shared" si="418"/>
        <v>0</v>
      </c>
      <c r="AX2004">
        <f t="shared" si="427"/>
        <v>0</v>
      </c>
      <c r="AY2004" s="1361" t="str">
        <f t="shared" si="419"/>
        <v xml:space="preserve"> </v>
      </c>
    </row>
    <row r="2005" spans="21:51" x14ac:dyDescent="0.3">
      <c r="U2005">
        <f t="shared" si="425"/>
        <v>0</v>
      </c>
      <c r="V2005">
        <f t="shared" si="420"/>
        <v>0</v>
      </c>
      <c r="W2005">
        <f t="shared" si="421"/>
        <v>0</v>
      </c>
      <c r="X2005">
        <f t="shared" si="426"/>
        <v>0</v>
      </c>
      <c r="Y2005" s="1361" t="str">
        <f t="shared" si="422"/>
        <v xml:space="preserve"> </v>
      </c>
      <c r="AK2005">
        <f t="shared" si="423"/>
        <v>0</v>
      </c>
      <c r="AU2005">
        <f t="shared" si="417"/>
        <v>0</v>
      </c>
      <c r="AV2005">
        <f t="shared" si="424"/>
        <v>0</v>
      </c>
      <c r="AW2005">
        <f t="shared" si="418"/>
        <v>0</v>
      </c>
      <c r="AX2005">
        <f t="shared" si="427"/>
        <v>0</v>
      </c>
      <c r="AY2005" s="1361" t="str">
        <f t="shared" si="419"/>
        <v xml:space="preserve"> </v>
      </c>
    </row>
    <row r="2006" spans="21:51" x14ac:dyDescent="0.3">
      <c r="U2006">
        <f t="shared" si="425"/>
        <v>0</v>
      </c>
      <c r="V2006">
        <f t="shared" si="420"/>
        <v>0</v>
      </c>
      <c r="W2006">
        <f t="shared" si="421"/>
        <v>0</v>
      </c>
      <c r="X2006">
        <f t="shared" si="426"/>
        <v>0</v>
      </c>
      <c r="Y2006" s="1361" t="str">
        <f t="shared" si="422"/>
        <v xml:space="preserve"> </v>
      </c>
      <c r="AK2006">
        <f t="shared" si="423"/>
        <v>0</v>
      </c>
      <c r="AU2006">
        <f t="shared" si="417"/>
        <v>0</v>
      </c>
      <c r="AV2006">
        <f t="shared" si="424"/>
        <v>0</v>
      </c>
      <c r="AW2006">
        <f t="shared" si="418"/>
        <v>0</v>
      </c>
      <c r="AX2006">
        <f t="shared" si="427"/>
        <v>0</v>
      </c>
      <c r="AY2006" s="1361" t="str">
        <f t="shared" si="419"/>
        <v xml:space="preserve"> </v>
      </c>
    </row>
    <row r="2007" spans="21:51" x14ac:dyDescent="0.3">
      <c r="U2007">
        <f t="shared" si="425"/>
        <v>0</v>
      </c>
      <c r="V2007">
        <f t="shared" si="420"/>
        <v>0</v>
      </c>
      <c r="W2007">
        <f t="shared" si="421"/>
        <v>0</v>
      </c>
      <c r="X2007">
        <f t="shared" si="426"/>
        <v>0</v>
      </c>
      <c r="Y2007" s="1361" t="str">
        <f t="shared" si="422"/>
        <v xml:space="preserve"> </v>
      </c>
      <c r="AK2007">
        <f t="shared" si="423"/>
        <v>0</v>
      </c>
      <c r="AU2007">
        <f t="shared" si="417"/>
        <v>0</v>
      </c>
      <c r="AV2007">
        <f t="shared" si="424"/>
        <v>0</v>
      </c>
      <c r="AW2007">
        <f t="shared" si="418"/>
        <v>0</v>
      </c>
      <c r="AX2007">
        <f t="shared" si="427"/>
        <v>0</v>
      </c>
      <c r="AY2007" s="1361" t="str">
        <f t="shared" si="419"/>
        <v xml:space="preserve"> </v>
      </c>
    </row>
    <row r="2008" spans="21:51" x14ac:dyDescent="0.3">
      <c r="U2008">
        <f t="shared" si="425"/>
        <v>0</v>
      </c>
      <c r="V2008">
        <f t="shared" si="420"/>
        <v>0</v>
      </c>
      <c r="W2008">
        <f t="shared" si="421"/>
        <v>0</v>
      </c>
      <c r="X2008">
        <f t="shared" si="426"/>
        <v>0</v>
      </c>
      <c r="Y2008" s="1361" t="str">
        <f t="shared" si="422"/>
        <v xml:space="preserve"> </v>
      </c>
      <c r="AK2008">
        <f t="shared" si="423"/>
        <v>0</v>
      </c>
      <c r="AU2008">
        <f t="shared" si="417"/>
        <v>0</v>
      </c>
      <c r="AV2008">
        <f t="shared" si="424"/>
        <v>0</v>
      </c>
      <c r="AW2008">
        <f t="shared" si="418"/>
        <v>0</v>
      </c>
      <c r="AX2008">
        <f t="shared" si="427"/>
        <v>0</v>
      </c>
      <c r="AY2008" s="1361" t="str">
        <f t="shared" si="419"/>
        <v xml:space="preserve"> </v>
      </c>
    </row>
    <row r="2009" spans="21:51" x14ac:dyDescent="0.3">
      <c r="U2009">
        <f t="shared" si="425"/>
        <v>0</v>
      </c>
      <c r="V2009">
        <f t="shared" si="420"/>
        <v>0</v>
      </c>
      <c r="W2009">
        <f t="shared" si="421"/>
        <v>0</v>
      </c>
      <c r="X2009">
        <f t="shared" si="426"/>
        <v>0</v>
      </c>
      <c r="Y2009" s="1361" t="str">
        <f t="shared" si="422"/>
        <v xml:space="preserve"> </v>
      </c>
      <c r="AK2009">
        <f t="shared" si="423"/>
        <v>0</v>
      </c>
      <c r="AU2009">
        <f t="shared" si="417"/>
        <v>0</v>
      </c>
      <c r="AV2009">
        <f t="shared" si="424"/>
        <v>0</v>
      </c>
      <c r="AW2009">
        <f t="shared" si="418"/>
        <v>0</v>
      </c>
      <c r="AX2009">
        <f t="shared" si="427"/>
        <v>0</v>
      </c>
      <c r="AY2009" s="1361" t="str">
        <f t="shared" si="419"/>
        <v xml:space="preserve"> </v>
      </c>
    </row>
    <row r="2010" spans="21:51" x14ac:dyDescent="0.3">
      <c r="U2010">
        <f t="shared" si="425"/>
        <v>0</v>
      </c>
      <c r="V2010">
        <f t="shared" si="420"/>
        <v>0</v>
      </c>
      <c r="W2010">
        <f t="shared" si="421"/>
        <v>0</v>
      </c>
      <c r="X2010">
        <f t="shared" si="426"/>
        <v>0</v>
      </c>
      <c r="Y2010" s="1361" t="str">
        <f t="shared" si="422"/>
        <v xml:space="preserve"> </v>
      </c>
      <c r="AK2010">
        <f t="shared" si="423"/>
        <v>0</v>
      </c>
      <c r="AU2010">
        <f t="shared" si="417"/>
        <v>0</v>
      </c>
      <c r="AV2010">
        <f t="shared" si="424"/>
        <v>0</v>
      </c>
      <c r="AW2010">
        <f t="shared" si="418"/>
        <v>0</v>
      </c>
      <c r="AX2010">
        <f t="shared" si="427"/>
        <v>0</v>
      </c>
      <c r="AY2010" s="1361" t="str">
        <f t="shared" si="419"/>
        <v xml:space="preserve"> </v>
      </c>
    </row>
    <row r="2011" spans="21:51" x14ac:dyDescent="0.3">
      <c r="U2011">
        <f t="shared" si="425"/>
        <v>0</v>
      </c>
      <c r="V2011">
        <f t="shared" si="420"/>
        <v>0</v>
      </c>
      <c r="W2011">
        <f t="shared" si="421"/>
        <v>0</v>
      </c>
      <c r="X2011">
        <f t="shared" si="426"/>
        <v>0</v>
      </c>
      <c r="Y2011" s="1361" t="str">
        <f t="shared" si="422"/>
        <v xml:space="preserve"> </v>
      </c>
      <c r="AK2011">
        <f t="shared" si="423"/>
        <v>0</v>
      </c>
      <c r="AU2011">
        <f t="shared" si="417"/>
        <v>0</v>
      </c>
      <c r="AV2011">
        <f t="shared" si="424"/>
        <v>0</v>
      </c>
      <c r="AW2011">
        <f t="shared" si="418"/>
        <v>0</v>
      </c>
      <c r="AX2011">
        <f t="shared" si="427"/>
        <v>0</v>
      </c>
      <c r="AY2011" s="1361" t="str">
        <f t="shared" si="419"/>
        <v xml:space="preserve"> </v>
      </c>
    </row>
    <row r="2012" spans="21:51" x14ac:dyDescent="0.3">
      <c r="U2012">
        <f t="shared" si="425"/>
        <v>0</v>
      </c>
      <c r="V2012">
        <f t="shared" si="420"/>
        <v>0</v>
      </c>
      <c r="W2012">
        <f t="shared" si="421"/>
        <v>0</v>
      </c>
      <c r="X2012">
        <f t="shared" si="426"/>
        <v>0</v>
      </c>
      <c r="Y2012" s="1361" t="str">
        <f t="shared" si="422"/>
        <v xml:space="preserve"> </v>
      </c>
      <c r="AK2012">
        <f t="shared" si="423"/>
        <v>0</v>
      </c>
      <c r="AU2012">
        <f t="shared" si="417"/>
        <v>0</v>
      </c>
      <c r="AV2012">
        <f t="shared" si="424"/>
        <v>0</v>
      </c>
      <c r="AW2012">
        <f t="shared" si="418"/>
        <v>0</v>
      </c>
      <c r="AX2012">
        <f t="shared" si="427"/>
        <v>0</v>
      </c>
      <c r="AY2012" s="1361" t="str">
        <f t="shared" si="419"/>
        <v xml:space="preserve"> </v>
      </c>
    </row>
    <row r="2013" spans="21:51" x14ac:dyDescent="0.3">
      <c r="U2013">
        <f t="shared" si="425"/>
        <v>0</v>
      </c>
      <c r="V2013">
        <f t="shared" si="420"/>
        <v>0</v>
      </c>
      <c r="W2013">
        <f t="shared" si="421"/>
        <v>0</v>
      </c>
      <c r="X2013">
        <f t="shared" si="426"/>
        <v>0</v>
      </c>
      <c r="Y2013" s="1361" t="str">
        <f t="shared" si="422"/>
        <v xml:space="preserve"> </v>
      </c>
      <c r="AK2013">
        <f t="shared" si="423"/>
        <v>0</v>
      </c>
      <c r="AU2013">
        <f t="shared" si="417"/>
        <v>0</v>
      </c>
      <c r="AV2013">
        <f t="shared" si="424"/>
        <v>0</v>
      </c>
      <c r="AW2013">
        <f t="shared" si="418"/>
        <v>0</v>
      </c>
      <c r="AX2013">
        <f t="shared" si="427"/>
        <v>0</v>
      </c>
      <c r="AY2013" s="1361" t="str">
        <f t="shared" si="419"/>
        <v xml:space="preserve"> </v>
      </c>
    </row>
    <row r="2014" spans="21:51" x14ac:dyDescent="0.3">
      <c r="U2014">
        <f t="shared" si="425"/>
        <v>0</v>
      </c>
      <c r="V2014">
        <f t="shared" si="420"/>
        <v>0</v>
      </c>
      <c r="W2014">
        <f t="shared" si="421"/>
        <v>0</v>
      </c>
      <c r="X2014">
        <f t="shared" si="426"/>
        <v>0</v>
      </c>
      <c r="Y2014" s="1361" t="str">
        <f t="shared" si="422"/>
        <v xml:space="preserve"> </v>
      </c>
      <c r="AK2014">
        <f t="shared" si="423"/>
        <v>0</v>
      </c>
      <c r="AU2014">
        <f t="shared" si="417"/>
        <v>0</v>
      </c>
      <c r="AV2014">
        <f t="shared" si="424"/>
        <v>0</v>
      </c>
      <c r="AW2014">
        <f t="shared" si="418"/>
        <v>0</v>
      </c>
      <c r="AX2014">
        <f t="shared" si="427"/>
        <v>0</v>
      </c>
      <c r="AY2014" s="1361" t="str">
        <f t="shared" si="419"/>
        <v xml:space="preserve"> </v>
      </c>
    </row>
    <row r="2015" spans="21:51" x14ac:dyDescent="0.3">
      <c r="U2015">
        <f t="shared" si="425"/>
        <v>0</v>
      </c>
      <c r="V2015">
        <f t="shared" si="420"/>
        <v>0</v>
      </c>
      <c r="W2015">
        <f t="shared" si="421"/>
        <v>0</v>
      </c>
      <c r="X2015">
        <f t="shared" si="426"/>
        <v>0</v>
      </c>
      <c r="Y2015" s="1361" t="str">
        <f t="shared" si="422"/>
        <v xml:space="preserve"> </v>
      </c>
      <c r="AK2015">
        <f t="shared" si="423"/>
        <v>0</v>
      </c>
      <c r="AU2015">
        <f t="shared" ref="AU2015:AU2078" si="428">IF(AE2015="Tie-in",1,0)</f>
        <v>0</v>
      </c>
      <c r="AV2015">
        <f t="shared" si="424"/>
        <v>0</v>
      </c>
      <c r="AW2015">
        <f t="shared" ref="AW2015:AW2078" si="429">IF(AI2015=$W$4,1,0)</f>
        <v>0</v>
      </c>
      <c r="AX2015">
        <f t="shared" si="427"/>
        <v>0</v>
      </c>
      <c r="AY2015" s="1361" t="str">
        <f t="shared" ref="AY2015:AY2078" si="430">IF(AF2015=$V$4,$G2015,IF(AI2015=$V$4,AJ2015," "))</f>
        <v xml:space="preserve"> </v>
      </c>
    </row>
    <row r="2016" spans="21:51" x14ac:dyDescent="0.3">
      <c r="U2016">
        <f t="shared" si="425"/>
        <v>0</v>
      </c>
      <c r="V2016">
        <f t="shared" si="420"/>
        <v>0</v>
      </c>
      <c r="W2016">
        <f t="shared" si="421"/>
        <v>0</v>
      </c>
      <c r="X2016">
        <f t="shared" si="426"/>
        <v>0</v>
      </c>
      <c r="Y2016" s="1361" t="str">
        <f t="shared" si="422"/>
        <v xml:space="preserve"> </v>
      </c>
      <c r="AK2016">
        <f t="shared" si="423"/>
        <v>0</v>
      </c>
      <c r="AU2016">
        <f t="shared" si="428"/>
        <v>0</v>
      </c>
      <c r="AV2016">
        <f t="shared" si="424"/>
        <v>0</v>
      </c>
      <c r="AW2016">
        <f t="shared" si="429"/>
        <v>0</v>
      </c>
      <c r="AX2016">
        <f t="shared" si="427"/>
        <v>0</v>
      </c>
      <c r="AY2016" s="1361" t="str">
        <f t="shared" si="430"/>
        <v xml:space="preserve"> </v>
      </c>
    </row>
    <row r="2017" spans="21:51" x14ac:dyDescent="0.3">
      <c r="U2017">
        <f t="shared" si="425"/>
        <v>0</v>
      </c>
      <c r="V2017">
        <f t="shared" si="420"/>
        <v>0</v>
      </c>
      <c r="W2017">
        <f t="shared" si="421"/>
        <v>0</v>
      </c>
      <c r="X2017">
        <f t="shared" si="426"/>
        <v>0</v>
      </c>
      <c r="Y2017" s="1361" t="str">
        <f t="shared" si="422"/>
        <v xml:space="preserve"> </v>
      </c>
      <c r="AK2017">
        <f t="shared" si="423"/>
        <v>0</v>
      </c>
      <c r="AU2017">
        <f t="shared" si="428"/>
        <v>0</v>
      </c>
      <c r="AV2017">
        <f t="shared" si="424"/>
        <v>0</v>
      </c>
      <c r="AW2017">
        <f t="shared" si="429"/>
        <v>0</v>
      </c>
      <c r="AX2017">
        <f t="shared" si="427"/>
        <v>0</v>
      </c>
      <c r="AY2017" s="1361" t="str">
        <f t="shared" si="430"/>
        <v xml:space="preserve"> </v>
      </c>
    </row>
    <row r="2018" spans="21:51" x14ac:dyDescent="0.3">
      <c r="U2018">
        <f t="shared" si="425"/>
        <v>0</v>
      </c>
      <c r="V2018">
        <f t="shared" si="420"/>
        <v>0</v>
      </c>
      <c r="W2018">
        <f t="shared" si="421"/>
        <v>0</v>
      </c>
      <c r="X2018">
        <f t="shared" si="426"/>
        <v>0</v>
      </c>
      <c r="Y2018" s="1361" t="str">
        <f t="shared" si="422"/>
        <v xml:space="preserve"> </v>
      </c>
      <c r="AK2018">
        <f t="shared" si="423"/>
        <v>0</v>
      </c>
      <c r="AU2018">
        <f t="shared" si="428"/>
        <v>0</v>
      </c>
      <c r="AV2018">
        <f t="shared" si="424"/>
        <v>0</v>
      </c>
      <c r="AW2018">
        <f t="shared" si="429"/>
        <v>0</v>
      </c>
      <c r="AX2018">
        <f t="shared" si="427"/>
        <v>0</v>
      </c>
      <c r="AY2018" s="1361" t="str">
        <f t="shared" si="430"/>
        <v xml:space="preserve"> </v>
      </c>
    </row>
    <row r="2019" spans="21:51" x14ac:dyDescent="0.3">
      <c r="U2019">
        <f t="shared" si="425"/>
        <v>0</v>
      </c>
      <c r="V2019">
        <f t="shared" si="420"/>
        <v>0</v>
      </c>
      <c r="W2019">
        <f t="shared" si="421"/>
        <v>0</v>
      </c>
      <c r="X2019">
        <f t="shared" si="426"/>
        <v>0</v>
      </c>
      <c r="Y2019" s="1361" t="str">
        <f t="shared" si="422"/>
        <v xml:space="preserve"> </v>
      </c>
      <c r="AK2019">
        <f t="shared" si="423"/>
        <v>0</v>
      </c>
      <c r="AU2019">
        <f t="shared" si="428"/>
        <v>0</v>
      </c>
      <c r="AV2019">
        <f t="shared" si="424"/>
        <v>0</v>
      </c>
      <c r="AW2019">
        <f t="shared" si="429"/>
        <v>0</v>
      </c>
      <c r="AX2019">
        <f t="shared" si="427"/>
        <v>0</v>
      </c>
      <c r="AY2019" s="1361" t="str">
        <f t="shared" si="430"/>
        <v xml:space="preserve"> </v>
      </c>
    </row>
    <row r="2020" spans="21:51" x14ac:dyDescent="0.3">
      <c r="U2020">
        <f t="shared" si="425"/>
        <v>0</v>
      </c>
      <c r="V2020">
        <f t="shared" si="420"/>
        <v>0</v>
      </c>
      <c r="W2020">
        <f t="shared" si="421"/>
        <v>0</v>
      </c>
      <c r="X2020">
        <f t="shared" si="426"/>
        <v>0</v>
      </c>
      <c r="Y2020" s="1361" t="str">
        <f t="shared" si="422"/>
        <v xml:space="preserve"> </v>
      </c>
      <c r="AK2020">
        <f t="shared" si="423"/>
        <v>0</v>
      </c>
      <c r="AU2020">
        <f t="shared" si="428"/>
        <v>0</v>
      </c>
      <c r="AV2020">
        <f t="shared" si="424"/>
        <v>0</v>
      </c>
      <c r="AW2020">
        <f t="shared" si="429"/>
        <v>0</v>
      </c>
      <c r="AX2020">
        <f t="shared" si="427"/>
        <v>0</v>
      </c>
      <c r="AY2020" s="1361" t="str">
        <f t="shared" si="430"/>
        <v xml:space="preserve"> </v>
      </c>
    </row>
    <row r="2021" spans="21:51" x14ac:dyDescent="0.3">
      <c r="U2021">
        <f t="shared" si="425"/>
        <v>0</v>
      </c>
      <c r="V2021">
        <f t="shared" si="420"/>
        <v>0</v>
      </c>
      <c r="W2021">
        <f t="shared" si="421"/>
        <v>0</v>
      </c>
      <c r="X2021">
        <f t="shared" si="426"/>
        <v>0</v>
      </c>
      <c r="Y2021" s="1361" t="str">
        <f t="shared" si="422"/>
        <v xml:space="preserve"> </v>
      </c>
      <c r="AK2021">
        <f t="shared" si="423"/>
        <v>0</v>
      </c>
      <c r="AU2021">
        <f t="shared" si="428"/>
        <v>0</v>
      </c>
      <c r="AV2021">
        <f t="shared" si="424"/>
        <v>0</v>
      </c>
      <c r="AW2021">
        <f t="shared" si="429"/>
        <v>0</v>
      </c>
      <c r="AX2021">
        <f t="shared" si="427"/>
        <v>0</v>
      </c>
      <c r="AY2021" s="1361" t="str">
        <f t="shared" si="430"/>
        <v xml:space="preserve"> </v>
      </c>
    </row>
    <row r="2022" spans="21:51" x14ac:dyDescent="0.3">
      <c r="U2022">
        <f t="shared" si="425"/>
        <v>0</v>
      </c>
      <c r="V2022">
        <f t="shared" si="420"/>
        <v>0</v>
      </c>
      <c r="W2022">
        <f t="shared" si="421"/>
        <v>0</v>
      </c>
      <c r="X2022">
        <f t="shared" si="426"/>
        <v>0</v>
      </c>
      <c r="Y2022" s="1361" t="str">
        <f t="shared" si="422"/>
        <v xml:space="preserve"> </v>
      </c>
      <c r="AK2022">
        <f t="shared" si="423"/>
        <v>0</v>
      </c>
      <c r="AU2022">
        <f t="shared" si="428"/>
        <v>0</v>
      </c>
      <c r="AV2022">
        <f t="shared" si="424"/>
        <v>0</v>
      </c>
      <c r="AW2022">
        <f t="shared" si="429"/>
        <v>0</v>
      </c>
      <c r="AX2022">
        <f t="shared" si="427"/>
        <v>0</v>
      </c>
      <c r="AY2022" s="1361" t="str">
        <f t="shared" si="430"/>
        <v xml:space="preserve"> </v>
      </c>
    </row>
    <row r="2023" spans="21:51" x14ac:dyDescent="0.3">
      <c r="U2023">
        <f t="shared" si="425"/>
        <v>0</v>
      </c>
      <c r="V2023">
        <f t="shared" si="420"/>
        <v>0</v>
      </c>
      <c r="W2023">
        <f t="shared" si="421"/>
        <v>0</v>
      </c>
      <c r="X2023">
        <f t="shared" si="426"/>
        <v>0</v>
      </c>
      <c r="Y2023" s="1361" t="str">
        <f t="shared" si="422"/>
        <v xml:space="preserve"> </v>
      </c>
      <c r="AK2023">
        <f t="shared" si="423"/>
        <v>0</v>
      </c>
      <c r="AU2023">
        <f t="shared" si="428"/>
        <v>0</v>
      </c>
      <c r="AV2023">
        <f t="shared" si="424"/>
        <v>0</v>
      </c>
      <c r="AW2023">
        <f t="shared" si="429"/>
        <v>0</v>
      </c>
      <c r="AX2023">
        <f t="shared" si="427"/>
        <v>0</v>
      </c>
      <c r="AY2023" s="1361" t="str">
        <f t="shared" si="430"/>
        <v xml:space="preserve"> </v>
      </c>
    </row>
    <row r="2024" spans="21:51" x14ac:dyDescent="0.3">
      <c r="U2024">
        <f t="shared" si="425"/>
        <v>0</v>
      </c>
      <c r="V2024">
        <f t="shared" si="420"/>
        <v>0</v>
      </c>
      <c r="W2024">
        <f t="shared" si="421"/>
        <v>0</v>
      </c>
      <c r="X2024">
        <f t="shared" si="426"/>
        <v>0</v>
      </c>
      <c r="Y2024" s="1361" t="str">
        <f t="shared" si="422"/>
        <v xml:space="preserve"> </v>
      </c>
      <c r="AK2024">
        <f t="shared" si="423"/>
        <v>0</v>
      </c>
      <c r="AU2024">
        <f t="shared" si="428"/>
        <v>0</v>
      </c>
      <c r="AV2024">
        <f t="shared" si="424"/>
        <v>0</v>
      </c>
      <c r="AW2024">
        <f t="shared" si="429"/>
        <v>0</v>
      </c>
      <c r="AX2024">
        <f t="shared" si="427"/>
        <v>0</v>
      </c>
      <c r="AY2024" s="1361" t="str">
        <f t="shared" si="430"/>
        <v xml:space="preserve"> </v>
      </c>
    </row>
    <row r="2025" spans="21:51" x14ac:dyDescent="0.3">
      <c r="U2025">
        <f t="shared" si="425"/>
        <v>0</v>
      </c>
      <c r="V2025">
        <f t="shared" si="420"/>
        <v>0</v>
      </c>
      <c r="W2025">
        <f t="shared" si="421"/>
        <v>0</v>
      </c>
      <c r="X2025">
        <f t="shared" si="426"/>
        <v>0</v>
      </c>
      <c r="Y2025" s="1361" t="str">
        <f t="shared" si="422"/>
        <v xml:space="preserve"> </v>
      </c>
      <c r="AK2025">
        <f t="shared" si="423"/>
        <v>0</v>
      </c>
      <c r="AU2025">
        <f t="shared" si="428"/>
        <v>0</v>
      </c>
      <c r="AV2025">
        <f t="shared" si="424"/>
        <v>0</v>
      </c>
      <c r="AW2025">
        <f t="shared" si="429"/>
        <v>0</v>
      </c>
      <c r="AX2025">
        <f t="shared" si="427"/>
        <v>0</v>
      </c>
      <c r="AY2025" s="1361" t="str">
        <f t="shared" si="430"/>
        <v xml:space="preserve"> </v>
      </c>
    </row>
    <row r="2026" spans="21:51" x14ac:dyDescent="0.3">
      <c r="U2026">
        <f t="shared" si="425"/>
        <v>0</v>
      </c>
      <c r="V2026">
        <f t="shared" si="420"/>
        <v>0</v>
      </c>
      <c r="W2026">
        <f t="shared" si="421"/>
        <v>0</v>
      </c>
      <c r="X2026">
        <f t="shared" si="426"/>
        <v>0</v>
      </c>
      <c r="Y2026" s="1361" t="str">
        <f t="shared" si="422"/>
        <v xml:space="preserve"> </v>
      </c>
      <c r="AK2026">
        <f t="shared" si="423"/>
        <v>0</v>
      </c>
      <c r="AU2026">
        <f t="shared" si="428"/>
        <v>0</v>
      </c>
      <c r="AV2026">
        <f t="shared" si="424"/>
        <v>0</v>
      </c>
      <c r="AW2026">
        <f t="shared" si="429"/>
        <v>0</v>
      </c>
      <c r="AX2026">
        <f t="shared" si="427"/>
        <v>0</v>
      </c>
      <c r="AY2026" s="1361" t="str">
        <f t="shared" si="430"/>
        <v xml:space="preserve"> </v>
      </c>
    </row>
    <row r="2027" spans="21:51" x14ac:dyDescent="0.3">
      <c r="U2027">
        <f t="shared" si="425"/>
        <v>0</v>
      </c>
      <c r="V2027">
        <f t="shared" si="420"/>
        <v>0</v>
      </c>
      <c r="W2027">
        <f t="shared" si="421"/>
        <v>0</v>
      </c>
      <c r="X2027">
        <f t="shared" si="426"/>
        <v>0</v>
      </c>
      <c r="Y2027" s="1361" t="str">
        <f t="shared" si="422"/>
        <v xml:space="preserve"> </v>
      </c>
      <c r="AK2027">
        <f t="shared" si="423"/>
        <v>0</v>
      </c>
      <c r="AU2027">
        <f t="shared" si="428"/>
        <v>0</v>
      </c>
      <c r="AV2027">
        <f t="shared" si="424"/>
        <v>0</v>
      </c>
      <c r="AW2027">
        <f t="shared" si="429"/>
        <v>0</v>
      </c>
      <c r="AX2027">
        <f t="shared" si="427"/>
        <v>0</v>
      </c>
      <c r="AY2027" s="1361" t="str">
        <f t="shared" si="430"/>
        <v xml:space="preserve"> </v>
      </c>
    </row>
    <row r="2028" spans="21:51" x14ac:dyDescent="0.3">
      <c r="U2028">
        <f t="shared" si="425"/>
        <v>0</v>
      </c>
      <c r="V2028">
        <f t="shared" si="420"/>
        <v>0</v>
      </c>
      <c r="W2028">
        <f t="shared" si="421"/>
        <v>0</v>
      </c>
      <c r="X2028">
        <f t="shared" si="426"/>
        <v>0</v>
      </c>
      <c r="Y2028" s="1361" t="str">
        <f t="shared" si="422"/>
        <v xml:space="preserve"> </v>
      </c>
      <c r="AK2028">
        <f t="shared" si="423"/>
        <v>0</v>
      </c>
      <c r="AU2028">
        <f t="shared" si="428"/>
        <v>0</v>
      </c>
      <c r="AV2028">
        <f t="shared" si="424"/>
        <v>0</v>
      </c>
      <c r="AW2028">
        <f t="shared" si="429"/>
        <v>0</v>
      </c>
      <c r="AX2028">
        <f t="shared" si="427"/>
        <v>0</v>
      </c>
      <c r="AY2028" s="1361" t="str">
        <f t="shared" si="430"/>
        <v xml:space="preserve"> </v>
      </c>
    </row>
    <row r="2029" spans="21:51" x14ac:dyDescent="0.3">
      <c r="U2029">
        <f t="shared" si="425"/>
        <v>0</v>
      </c>
      <c r="V2029">
        <f t="shared" si="420"/>
        <v>0</v>
      </c>
      <c r="W2029">
        <f t="shared" si="421"/>
        <v>0</v>
      </c>
      <c r="X2029">
        <f t="shared" si="426"/>
        <v>0</v>
      </c>
      <c r="Y2029" s="1361" t="str">
        <f t="shared" si="422"/>
        <v xml:space="preserve"> </v>
      </c>
      <c r="AK2029">
        <f t="shared" si="423"/>
        <v>0</v>
      </c>
      <c r="AU2029">
        <f t="shared" si="428"/>
        <v>0</v>
      </c>
      <c r="AV2029">
        <f t="shared" si="424"/>
        <v>0</v>
      </c>
      <c r="AW2029">
        <f t="shared" si="429"/>
        <v>0</v>
      </c>
      <c r="AX2029">
        <f t="shared" si="427"/>
        <v>0</v>
      </c>
      <c r="AY2029" s="1361" t="str">
        <f t="shared" si="430"/>
        <v xml:space="preserve"> </v>
      </c>
    </row>
    <row r="2030" spans="21:51" x14ac:dyDescent="0.3">
      <c r="U2030">
        <f t="shared" si="425"/>
        <v>0</v>
      </c>
      <c r="V2030">
        <f t="shared" si="420"/>
        <v>0</v>
      </c>
      <c r="W2030">
        <f t="shared" si="421"/>
        <v>0</v>
      </c>
      <c r="X2030">
        <f t="shared" si="426"/>
        <v>0</v>
      </c>
      <c r="Y2030" s="1361" t="str">
        <f t="shared" si="422"/>
        <v xml:space="preserve"> </v>
      </c>
      <c r="AK2030">
        <f t="shared" si="423"/>
        <v>0</v>
      </c>
      <c r="AU2030">
        <f t="shared" si="428"/>
        <v>0</v>
      </c>
      <c r="AV2030">
        <f t="shared" si="424"/>
        <v>0</v>
      </c>
      <c r="AW2030">
        <f t="shared" si="429"/>
        <v>0</v>
      </c>
      <c r="AX2030">
        <f t="shared" si="427"/>
        <v>0</v>
      </c>
      <c r="AY2030" s="1361" t="str">
        <f t="shared" si="430"/>
        <v xml:space="preserve"> </v>
      </c>
    </row>
    <row r="2031" spans="21:51" x14ac:dyDescent="0.3">
      <c r="U2031">
        <f t="shared" si="425"/>
        <v>0</v>
      </c>
      <c r="V2031">
        <f t="shared" si="420"/>
        <v>0</v>
      </c>
      <c r="W2031">
        <f t="shared" si="421"/>
        <v>0</v>
      </c>
      <c r="X2031">
        <f t="shared" si="426"/>
        <v>0</v>
      </c>
      <c r="Y2031" s="1361" t="str">
        <f t="shared" si="422"/>
        <v xml:space="preserve"> </v>
      </c>
      <c r="AK2031">
        <f t="shared" si="423"/>
        <v>0</v>
      </c>
      <c r="AU2031">
        <f t="shared" si="428"/>
        <v>0</v>
      </c>
      <c r="AV2031">
        <f t="shared" si="424"/>
        <v>0</v>
      </c>
      <c r="AW2031">
        <f t="shared" si="429"/>
        <v>0</v>
      </c>
      <c r="AX2031">
        <f t="shared" si="427"/>
        <v>0</v>
      </c>
      <c r="AY2031" s="1361" t="str">
        <f t="shared" si="430"/>
        <v xml:space="preserve"> </v>
      </c>
    </row>
    <row r="2032" spans="21:51" x14ac:dyDescent="0.3">
      <c r="U2032">
        <f t="shared" si="425"/>
        <v>0</v>
      </c>
      <c r="V2032">
        <f t="shared" si="420"/>
        <v>0</v>
      </c>
      <c r="W2032">
        <f t="shared" si="421"/>
        <v>0</v>
      </c>
      <c r="X2032">
        <f t="shared" si="426"/>
        <v>0</v>
      </c>
      <c r="Y2032" s="1361" t="str">
        <f t="shared" si="422"/>
        <v xml:space="preserve"> </v>
      </c>
      <c r="AK2032">
        <f t="shared" si="423"/>
        <v>0</v>
      </c>
      <c r="AU2032">
        <f t="shared" si="428"/>
        <v>0</v>
      </c>
      <c r="AV2032">
        <f t="shared" si="424"/>
        <v>0</v>
      </c>
      <c r="AW2032">
        <f t="shared" si="429"/>
        <v>0</v>
      </c>
      <c r="AX2032">
        <f t="shared" si="427"/>
        <v>0</v>
      </c>
      <c r="AY2032" s="1361" t="str">
        <f t="shared" si="430"/>
        <v xml:space="preserve"> </v>
      </c>
    </row>
    <row r="2033" spans="21:51" x14ac:dyDescent="0.3">
      <c r="U2033">
        <f t="shared" si="425"/>
        <v>0</v>
      </c>
      <c r="V2033">
        <f t="shared" si="420"/>
        <v>0</v>
      </c>
      <c r="W2033">
        <f t="shared" si="421"/>
        <v>0</v>
      </c>
      <c r="X2033">
        <f t="shared" si="426"/>
        <v>0</v>
      </c>
      <c r="Y2033" s="1361" t="str">
        <f t="shared" si="422"/>
        <v xml:space="preserve"> </v>
      </c>
      <c r="AK2033">
        <f t="shared" si="423"/>
        <v>0</v>
      </c>
      <c r="AU2033">
        <f t="shared" si="428"/>
        <v>0</v>
      </c>
      <c r="AV2033">
        <f t="shared" si="424"/>
        <v>0</v>
      </c>
      <c r="AW2033">
        <f t="shared" si="429"/>
        <v>0</v>
      </c>
      <c r="AX2033">
        <f t="shared" si="427"/>
        <v>0</v>
      </c>
      <c r="AY2033" s="1361" t="str">
        <f t="shared" si="430"/>
        <v xml:space="preserve"> </v>
      </c>
    </row>
    <row r="2034" spans="21:51" x14ac:dyDescent="0.3">
      <c r="U2034">
        <f t="shared" si="425"/>
        <v>0</v>
      </c>
      <c r="V2034">
        <f t="shared" si="420"/>
        <v>0</v>
      </c>
      <c r="W2034">
        <f t="shared" si="421"/>
        <v>0</v>
      </c>
      <c r="X2034">
        <f t="shared" si="426"/>
        <v>0</v>
      </c>
      <c r="Y2034" s="1361" t="str">
        <f t="shared" si="422"/>
        <v xml:space="preserve"> </v>
      </c>
      <c r="AK2034">
        <f t="shared" si="423"/>
        <v>0</v>
      </c>
      <c r="AU2034">
        <f t="shared" si="428"/>
        <v>0</v>
      </c>
      <c r="AV2034">
        <f t="shared" si="424"/>
        <v>0</v>
      </c>
      <c r="AW2034">
        <f t="shared" si="429"/>
        <v>0</v>
      </c>
      <c r="AX2034">
        <f t="shared" si="427"/>
        <v>0</v>
      </c>
      <c r="AY2034" s="1361" t="str">
        <f t="shared" si="430"/>
        <v xml:space="preserve"> </v>
      </c>
    </row>
    <row r="2035" spans="21:51" x14ac:dyDescent="0.3">
      <c r="U2035">
        <f t="shared" si="425"/>
        <v>0</v>
      </c>
      <c r="V2035">
        <f t="shared" si="420"/>
        <v>0</v>
      </c>
      <c r="W2035">
        <f t="shared" si="421"/>
        <v>0</v>
      </c>
      <c r="X2035">
        <f t="shared" si="426"/>
        <v>0</v>
      </c>
      <c r="Y2035" s="1361" t="str">
        <f t="shared" si="422"/>
        <v xml:space="preserve"> </v>
      </c>
      <c r="AK2035">
        <f t="shared" si="423"/>
        <v>0</v>
      </c>
      <c r="AU2035">
        <f t="shared" si="428"/>
        <v>0</v>
      </c>
      <c r="AV2035">
        <f t="shared" si="424"/>
        <v>0</v>
      </c>
      <c r="AW2035">
        <f t="shared" si="429"/>
        <v>0</v>
      </c>
      <c r="AX2035">
        <f t="shared" si="427"/>
        <v>0</v>
      </c>
      <c r="AY2035" s="1361" t="str">
        <f t="shared" si="430"/>
        <v xml:space="preserve"> </v>
      </c>
    </row>
    <row r="2036" spans="21:51" x14ac:dyDescent="0.3">
      <c r="U2036">
        <f t="shared" si="425"/>
        <v>0</v>
      </c>
      <c r="V2036">
        <f t="shared" si="420"/>
        <v>0</v>
      </c>
      <c r="W2036">
        <f t="shared" si="421"/>
        <v>0</v>
      </c>
      <c r="X2036">
        <f t="shared" si="426"/>
        <v>0</v>
      </c>
      <c r="Y2036" s="1361" t="str">
        <f t="shared" si="422"/>
        <v xml:space="preserve"> </v>
      </c>
      <c r="AK2036">
        <f t="shared" si="423"/>
        <v>0</v>
      </c>
      <c r="AU2036">
        <f t="shared" si="428"/>
        <v>0</v>
      </c>
      <c r="AV2036">
        <f t="shared" si="424"/>
        <v>0</v>
      </c>
      <c r="AW2036">
        <f t="shared" si="429"/>
        <v>0</v>
      </c>
      <c r="AX2036">
        <f t="shared" si="427"/>
        <v>0</v>
      </c>
      <c r="AY2036" s="1361" t="str">
        <f t="shared" si="430"/>
        <v xml:space="preserve"> </v>
      </c>
    </row>
    <row r="2037" spans="21:51" x14ac:dyDescent="0.3">
      <c r="U2037">
        <f t="shared" si="425"/>
        <v>0</v>
      </c>
      <c r="V2037">
        <f t="shared" si="420"/>
        <v>0</v>
      </c>
      <c r="W2037">
        <f t="shared" si="421"/>
        <v>0</v>
      </c>
      <c r="X2037">
        <f t="shared" si="426"/>
        <v>0</v>
      </c>
      <c r="Y2037" s="1361" t="str">
        <f t="shared" si="422"/>
        <v xml:space="preserve"> </v>
      </c>
      <c r="AK2037">
        <f t="shared" si="423"/>
        <v>0</v>
      </c>
      <c r="AU2037">
        <f t="shared" si="428"/>
        <v>0</v>
      </c>
      <c r="AV2037">
        <f t="shared" si="424"/>
        <v>0</v>
      </c>
      <c r="AW2037">
        <f t="shared" si="429"/>
        <v>0</v>
      </c>
      <c r="AX2037">
        <f t="shared" si="427"/>
        <v>0</v>
      </c>
      <c r="AY2037" s="1361" t="str">
        <f t="shared" si="430"/>
        <v xml:space="preserve"> </v>
      </c>
    </row>
    <row r="2038" spans="21:51" x14ac:dyDescent="0.3">
      <c r="U2038">
        <f t="shared" si="425"/>
        <v>0</v>
      </c>
      <c r="V2038">
        <f t="shared" si="420"/>
        <v>0</v>
      </c>
      <c r="W2038">
        <f t="shared" si="421"/>
        <v>0</v>
      </c>
      <c r="X2038">
        <f t="shared" si="426"/>
        <v>0</v>
      </c>
      <c r="Y2038" s="1361" t="str">
        <f t="shared" si="422"/>
        <v xml:space="preserve"> </v>
      </c>
      <c r="AK2038">
        <f t="shared" si="423"/>
        <v>0</v>
      </c>
      <c r="AU2038">
        <f t="shared" si="428"/>
        <v>0</v>
      </c>
      <c r="AV2038">
        <f t="shared" si="424"/>
        <v>0</v>
      </c>
      <c r="AW2038">
        <f t="shared" si="429"/>
        <v>0</v>
      </c>
      <c r="AX2038">
        <f t="shared" si="427"/>
        <v>0</v>
      </c>
      <c r="AY2038" s="1361" t="str">
        <f t="shared" si="430"/>
        <v xml:space="preserve"> </v>
      </c>
    </row>
    <row r="2039" spans="21:51" x14ac:dyDescent="0.3">
      <c r="U2039">
        <f t="shared" si="425"/>
        <v>0</v>
      </c>
      <c r="V2039">
        <f t="shared" si="420"/>
        <v>0</v>
      </c>
      <c r="W2039">
        <f t="shared" si="421"/>
        <v>0</v>
      </c>
      <c r="X2039">
        <f t="shared" si="426"/>
        <v>0</v>
      </c>
      <c r="Y2039" s="1361" t="str">
        <f t="shared" si="422"/>
        <v xml:space="preserve"> </v>
      </c>
      <c r="AK2039">
        <f t="shared" si="423"/>
        <v>0</v>
      </c>
      <c r="AU2039">
        <f t="shared" si="428"/>
        <v>0</v>
      </c>
      <c r="AV2039">
        <f t="shared" si="424"/>
        <v>0</v>
      </c>
      <c r="AW2039">
        <f t="shared" si="429"/>
        <v>0</v>
      </c>
      <c r="AX2039">
        <f t="shared" si="427"/>
        <v>0</v>
      </c>
      <c r="AY2039" s="1361" t="str">
        <f t="shared" si="430"/>
        <v xml:space="preserve"> </v>
      </c>
    </row>
    <row r="2040" spans="21:51" x14ac:dyDescent="0.3">
      <c r="U2040">
        <f t="shared" si="425"/>
        <v>0</v>
      </c>
      <c r="V2040">
        <f t="shared" si="420"/>
        <v>0</v>
      </c>
      <c r="W2040">
        <f t="shared" si="421"/>
        <v>0</v>
      </c>
      <c r="X2040">
        <f t="shared" si="426"/>
        <v>0</v>
      </c>
      <c r="Y2040" s="1361" t="str">
        <f t="shared" si="422"/>
        <v xml:space="preserve"> </v>
      </c>
      <c r="AK2040">
        <f t="shared" si="423"/>
        <v>0</v>
      </c>
      <c r="AU2040">
        <f t="shared" si="428"/>
        <v>0</v>
      </c>
      <c r="AV2040">
        <f t="shared" si="424"/>
        <v>0</v>
      </c>
      <c r="AW2040">
        <f t="shared" si="429"/>
        <v>0</v>
      </c>
      <c r="AX2040">
        <f t="shared" si="427"/>
        <v>0</v>
      </c>
      <c r="AY2040" s="1361" t="str">
        <f t="shared" si="430"/>
        <v xml:space="preserve"> </v>
      </c>
    </row>
    <row r="2041" spans="21:51" x14ac:dyDescent="0.3">
      <c r="U2041">
        <f t="shared" si="425"/>
        <v>0</v>
      </c>
      <c r="V2041">
        <f t="shared" si="420"/>
        <v>0</v>
      </c>
      <c r="W2041">
        <f t="shared" si="421"/>
        <v>0</v>
      </c>
      <c r="X2041">
        <f t="shared" si="426"/>
        <v>0</v>
      </c>
      <c r="Y2041" s="1361" t="str">
        <f t="shared" si="422"/>
        <v xml:space="preserve"> </v>
      </c>
      <c r="AK2041">
        <f t="shared" si="423"/>
        <v>0</v>
      </c>
      <c r="AU2041">
        <f t="shared" si="428"/>
        <v>0</v>
      </c>
      <c r="AV2041">
        <f t="shared" si="424"/>
        <v>0</v>
      </c>
      <c r="AW2041">
        <f t="shared" si="429"/>
        <v>0</v>
      </c>
      <c r="AX2041">
        <f t="shared" si="427"/>
        <v>0</v>
      </c>
      <c r="AY2041" s="1361" t="str">
        <f t="shared" si="430"/>
        <v xml:space="preserve"> </v>
      </c>
    </row>
    <row r="2042" spans="21:51" x14ac:dyDescent="0.3">
      <c r="U2042">
        <f t="shared" si="425"/>
        <v>0</v>
      </c>
      <c r="V2042">
        <f t="shared" si="420"/>
        <v>0</v>
      </c>
      <c r="W2042">
        <f t="shared" si="421"/>
        <v>0</v>
      </c>
      <c r="X2042">
        <f t="shared" si="426"/>
        <v>0</v>
      </c>
      <c r="Y2042" s="1361" t="str">
        <f t="shared" si="422"/>
        <v xml:space="preserve"> </v>
      </c>
      <c r="AK2042">
        <f t="shared" si="423"/>
        <v>0</v>
      </c>
      <c r="AU2042">
        <f t="shared" si="428"/>
        <v>0</v>
      </c>
      <c r="AV2042">
        <f t="shared" si="424"/>
        <v>0</v>
      </c>
      <c r="AW2042">
        <f t="shared" si="429"/>
        <v>0</v>
      </c>
      <c r="AX2042">
        <f t="shared" si="427"/>
        <v>0</v>
      </c>
      <c r="AY2042" s="1361" t="str">
        <f t="shared" si="430"/>
        <v xml:space="preserve"> </v>
      </c>
    </row>
    <row r="2043" spans="21:51" x14ac:dyDescent="0.3">
      <c r="U2043">
        <f t="shared" si="425"/>
        <v>0</v>
      </c>
      <c r="V2043">
        <f t="shared" si="420"/>
        <v>0</v>
      </c>
      <c r="W2043">
        <f t="shared" si="421"/>
        <v>0</v>
      </c>
      <c r="X2043">
        <f t="shared" si="426"/>
        <v>0</v>
      </c>
      <c r="Y2043" s="1361" t="str">
        <f t="shared" si="422"/>
        <v xml:space="preserve"> </v>
      </c>
      <c r="AK2043">
        <f t="shared" si="423"/>
        <v>0</v>
      </c>
      <c r="AU2043">
        <f t="shared" si="428"/>
        <v>0</v>
      </c>
      <c r="AV2043">
        <f t="shared" si="424"/>
        <v>0</v>
      </c>
      <c r="AW2043">
        <f t="shared" si="429"/>
        <v>0</v>
      </c>
      <c r="AX2043">
        <f t="shared" si="427"/>
        <v>0</v>
      </c>
      <c r="AY2043" s="1361" t="str">
        <f t="shared" si="430"/>
        <v xml:space="preserve"> </v>
      </c>
    </row>
    <row r="2044" spans="21:51" x14ac:dyDescent="0.3">
      <c r="U2044">
        <f t="shared" si="425"/>
        <v>0</v>
      </c>
      <c r="V2044">
        <f t="shared" si="420"/>
        <v>0</v>
      </c>
      <c r="W2044">
        <f t="shared" si="421"/>
        <v>0</v>
      </c>
      <c r="X2044">
        <f t="shared" si="426"/>
        <v>0</v>
      </c>
      <c r="Y2044" s="1361" t="str">
        <f t="shared" si="422"/>
        <v xml:space="preserve"> </v>
      </c>
      <c r="AK2044">
        <f t="shared" si="423"/>
        <v>0</v>
      </c>
      <c r="AU2044">
        <f t="shared" si="428"/>
        <v>0</v>
      </c>
      <c r="AV2044">
        <f t="shared" si="424"/>
        <v>0</v>
      </c>
      <c r="AW2044">
        <f t="shared" si="429"/>
        <v>0</v>
      </c>
      <c r="AX2044">
        <f t="shared" si="427"/>
        <v>0</v>
      </c>
      <c r="AY2044" s="1361" t="str">
        <f t="shared" si="430"/>
        <v xml:space="preserve"> </v>
      </c>
    </row>
    <row r="2045" spans="21:51" x14ac:dyDescent="0.3">
      <c r="U2045">
        <f t="shared" si="425"/>
        <v>0</v>
      </c>
      <c r="V2045">
        <f t="shared" si="420"/>
        <v>0</v>
      </c>
      <c r="W2045">
        <f t="shared" si="421"/>
        <v>0</v>
      </c>
      <c r="X2045">
        <f t="shared" si="426"/>
        <v>0</v>
      </c>
      <c r="Y2045" s="1361" t="str">
        <f t="shared" si="422"/>
        <v xml:space="preserve"> </v>
      </c>
      <c r="AK2045">
        <f t="shared" si="423"/>
        <v>0</v>
      </c>
      <c r="AU2045">
        <f t="shared" si="428"/>
        <v>0</v>
      </c>
      <c r="AV2045">
        <f t="shared" si="424"/>
        <v>0</v>
      </c>
      <c r="AW2045">
        <f t="shared" si="429"/>
        <v>0</v>
      </c>
      <c r="AX2045">
        <f t="shared" si="427"/>
        <v>0</v>
      </c>
      <c r="AY2045" s="1361" t="str">
        <f t="shared" si="430"/>
        <v xml:space="preserve"> </v>
      </c>
    </row>
    <row r="2046" spans="21:51" x14ac:dyDescent="0.3">
      <c r="U2046">
        <f t="shared" si="425"/>
        <v>0</v>
      </c>
      <c r="V2046">
        <f t="shared" si="420"/>
        <v>0</v>
      </c>
      <c r="W2046">
        <f t="shared" si="421"/>
        <v>0</v>
      </c>
      <c r="X2046">
        <f t="shared" si="426"/>
        <v>0</v>
      </c>
      <c r="Y2046" s="1361" t="str">
        <f t="shared" si="422"/>
        <v xml:space="preserve"> </v>
      </c>
      <c r="AK2046">
        <f t="shared" si="423"/>
        <v>0</v>
      </c>
      <c r="AU2046">
        <f t="shared" si="428"/>
        <v>0</v>
      </c>
      <c r="AV2046">
        <f t="shared" si="424"/>
        <v>0</v>
      </c>
      <c r="AW2046">
        <f t="shared" si="429"/>
        <v>0</v>
      </c>
      <c r="AX2046">
        <f t="shared" si="427"/>
        <v>0</v>
      </c>
      <c r="AY2046" s="1361" t="str">
        <f t="shared" si="430"/>
        <v xml:space="preserve"> </v>
      </c>
    </row>
    <row r="2047" spans="21:51" x14ac:dyDescent="0.3">
      <c r="U2047">
        <f t="shared" si="425"/>
        <v>0</v>
      </c>
      <c r="V2047">
        <f t="shared" si="420"/>
        <v>0</v>
      </c>
      <c r="W2047">
        <f t="shared" si="421"/>
        <v>0</v>
      </c>
      <c r="X2047">
        <f t="shared" si="426"/>
        <v>0</v>
      </c>
      <c r="Y2047" s="1361" t="str">
        <f t="shared" si="422"/>
        <v xml:space="preserve"> </v>
      </c>
      <c r="AK2047">
        <f t="shared" si="423"/>
        <v>0</v>
      </c>
      <c r="AU2047">
        <f t="shared" si="428"/>
        <v>0</v>
      </c>
      <c r="AV2047">
        <f t="shared" si="424"/>
        <v>0</v>
      </c>
      <c r="AW2047">
        <f t="shared" si="429"/>
        <v>0</v>
      </c>
      <c r="AX2047">
        <f t="shared" si="427"/>
        <v>0</v>
      </c>
      <c r="AY2047" s="1361" t="str">
        <f t="shared" si="430"/>
        <v xml:space="preserve"> </v>
      </c>
    </row>
    <row r="2048" spans="21:51" x14ac:dyDescent="0.3">
      <c r="U2048">
        <f t="shared" si="425"/>
        <v>0</v>
      </c>
      <c r="V2048">
        <f t="shared" si="420"/>
        <v>0</v>
      </c>
      <c r="W2048">
        <f t="shared" si="421"/>
        <v>0</v>
      </c>
      <c r="X2048">
        <f t="shared" si="426"/>
        <v>0</v>
      </c>
      <c r="Y2048" s="1361" t="str">
        <f t="shared" si="422"/>
        <v xml:space="preserve"> </v>
      </c>
      <c r="AK2048">
        <f t="shared" si="423"/>
        <v>0</v>
      </c>
      <c r="AU2048">
        <f t="shared" si="428"/>
        <v>0</v>
      </c>
      <c r="AV2048">
        <f t="shared" si="424"/>
        <v>0</v>
      </c>
      <c r="AW2048">
        <f t="shared" si="429"/>
        <v>0</v>
      </c>
      <c r="AX2048">
        <f t="shared" si="427"/>
        <v>0</v>
      </c>
      <c r="AY2048" s="1361" t="str">
        <f t="shared" si="430"/>
        <v xml:space="preserve"> </v>
      </c>
    </row>
    <row r="2049" spans="21:51" x14ac:dyDescent="0.3">
      <c r="U2049">
        <f t="shared" si="425"/>
        <v>0</v>
      </c>
      <c r="V2049">
        <f t="shared" si="420"/>
        <v>0</v>
      </c>
      <c r="W2049">
        <f t="shared" si="421"/>
        <v>0</v>
      </c>
      <c r="X2049">
        <f t="shared" si="426"/>
        <v>0</v>
      </c>
      <c r="Y2049" s="1361" t="str">
        <f t="shared" si="422"/>
        <v xml:space="preserve"> </v>
      </c>
      <c r="AK2049">
        <f t="shared" si="423"/>
        <v>0</v>
      </c>
      <c r="AU2049">
        <f t="shared" si="428"/>
        <v>0</v>
      </c>
      <c r="AV2049">
        <f t="shared" si="424"/>
        <v>0</v>
      </c>
      <c r="AW2049">
        <f t="shared" si="429"/>
        <v>0</v>
      </c>
      <c r="AX2049">
        <f t="shared" si="427"/>
        <v>0</v>
      </c>
      <c r="AY2049" s="1361" t="str">
        <f t="shared" si="430"/>
        <v xml:space="preserve"> </v>
      </c>
    </row>
    <row r="2050" spans="21:51" x14ac:dyDescent="0.3">
      <c r="U2050">
        <f t="shared" si="425"/>
        <v>0</v>
      </c>
      <c r="V2050">
        <f t="shared" si="420"/>
        <v>0</v>
      </c>
      <c r="W2050">
        <f t="shared" si="421"/>
        <v>0</v>
      </c>
      <c r="X2050">
        <f t="shared" si="426"/>
        <v>0</v>
      </c>
      <c r="Y2050" s="1361" t="str">
        <f t="shared" si="422"/>
        <v xml:space="preserve"> </v>
      </c>
      <c r="AK2050">
        <f t="shared" si="423"/>
        <v>0</v>
      </c>
      <c r="AU2050">
        <f t="shared" si="428"/>
        <v>0</v>
      </c>
      <c r="AV2050">
        <f t="shared" si="424"/>
        <v>0</v>
      </c>
      <c r="AW2050">
        <f t="shared" si="429"/>
        <v>0</v>
      </c>
      <c r="AX2050">
        <f t="shared" si="427"/>
        <v>0</v>
      </c>
      <c r="AY2050" s="1361" t="str">
        <f t="shared" si="430"/>
        <v xml:space="preserve"> </v>
      </c>
    </row>
    <row r="2051" spans="21:51" x14ac:dyDescent="0.3">
      <c r="U2051">
        <f t="shared" si="425"/>
        <v>0</v>
      </c>
      <c r="V2051">
        <f t="shared" si="420"/>
        <v>0</v>
      </c>
      <c r="W2051">
        <f t="shared" si="421"/>
        <v>0</v>
      </c>
      <c r="X2051">
        <f t="shared" si="426"/>
        <v>0</v>
      </c>
      <c r="Y2051" s="1361" t="str">
        <f t="shared" si="422"/>
        <v xml:space="preserve"> </v>
      </c>
      <c r="AK2051">
        <f t="shared" si="423"/>
        <v>0</v>
      </c>
      <c r="AU2051">
        <f t="shared" si="428"/>
        <v>0</v>
      </c>
      <c r="AV2051">
        <f t="shared" si="424"/>
        <v>0</v>
      </c>
      <c r="AW2051">
        <f t="shared" si="429"/>
        <v>0</v>
      </c>
      <c r="AX2051">
        <f t="shared" si="427"/>
        <v>0</v>
      </c>
      <c r="AY2051" s="1361" t="str">
        <f t="shared" si="430"/>
        <v xml:space="preserve"> </v>
      </c>
    </row>
    <row r="2052" spans="21:51" x14ac:dyDescent="0.3">
      <c r="U2052">
        <f t="shared" si="425"/>
        <v>0</v>
      </c>
      <c r="V2052">
        <f t="shared" si="420"/>
        <v>0</v>
      </c>
      <c r="W2052">
        <f t="shared" si="421"/>
        <v>0</v>
      </c>
      <c r="X2052">
        <f t="shared" si="426"/>
        <v>0</v>
      </c>
      <c r="Y2052" s="1361" t="str">
        <f t="shared" si="422"/>
        <v xml:space="preserve"> </v>
      </c>
      <c r="AK2052">
        <f t="shared" si="423"/>
        <v>0</v>
      </c>
      <c r="AU2052">
        <f t="shared" si="428"/>
        <v>0</v>
      </c>
      <c r="AV2052">
        <f t="shared" si="424"/>
        <v>0</v>
      </c>
      <c r="AW2052">
        <f t="shared" si="429"/>
        <v>0</v>
      </c>
      <c r="AX2052">
        <f t="shared" si="427"/>
        <v>0</v>
      </c>
      <c r="AY2052" s="1361" t="str">
        <f t="shared" si="430"/>
        <v xml:space="preserve"> </v>
      </c>
    </row>
    <row r="2053" spans="21:51" x14ac:dyDescent="0.3">
      <c r="U2053">
        <f t="shared" si="425"/>
        <v>0</v>
      </c>
      <c r="V2053">
        <f t="shared" si="420"/>
        <v>0</v>
      </c>
      <c r="W2053">
        <f t="shared" si="421"/>
        <v>0</v>
      </c>
      <c r="X2053">
        <f t="shared" si="426"/>
        <v>0</v>
      </c>
      <c r="Y2053" s="1361" t="str">
        <f t="shared" si="422"/>
        <v xml:space="preserve"> </v>
      </c>
      <c r="AK2053">
        <f t="shared" si="423"/>
        <v>0</v>
      </c>
      <c r="AU2053">
        <f t="shared" si="428"/>
        <v>0</v>
      </c>
      <c r="AV2053">
        <f t="shared" si="424"/>
        <v>0</v>
      </c>
      <c r="AW2053">
        <f t="shared" si="429"/>
        <v>0</v>
      </c>
      <c r="AX2053">
        <f t="shared" si="427"/>
        <v>0</v>
      </c>
      <c r="AY2053" s="1361" t="str">
        <f t="shared" si="430"/>
        <v xml:space="preserve"> </v>
      </c>
    </row>
    <row r="2054" spans="21:51" x14ac:dyDescent="0.3">
      <c r="U2054">
        <f t="shared" si="425"/>
        <v>0</v>
      </c>
      <c r="V2054">
        <f t="shared" si="420"/>
        <v>0</v>
      </c>
      <c r="W2054">
        <f t="shared" si="421"/>
        <v>0</v>
      </c>
      <c r="X2054">
        <f t="shared" si="426"/>
        <v>0</v>
      </c>
      <c r="Y2054" s="1361" t="str">
        <f t="shared" si="422"/>
        <v xml:space="preserve"> </v>
      </c>
      <c r="AK2054">
        <f t="shared" si="423"/>
        <v>0</v>
      </c>
      <c r="AU2054">
        <f t="shared" si="428"/>
        <v>0</v>
      </c>
      <c r="AV2054">
        <f t="shared" si="424"/>
        <v>0</v>
      </c>
      <c r="AW2054">
        <f t="shared" si="429"/>
        <v>0</v>
      </c>
      <c r="AX2054">
        <f t="shared" si="427"/>
        <v>0</v>
      </c>
      <c r="AY2054" s="1361" t="str">
        <f t="shared" si="430"/>
        <v xml:space="preserve"> </v>
      </c>
    </row>
    <row r="2055" spans="21:51" x14ac:dyDescent="0.3">
      <c r="U2055">
        <f t="shared" si="425"/>
        <v>0</v>
      </c>
      <c r="V2055">
        <f t="shared" si="420"/>
        <v>0</v>
      </c>
      <c r="W2055">
        <f t="shared" si="421"/>
        <v>0</v>
      </c>
      <c r="X2055">
        <f t="shared" si="426"/>
        <v>0</v>
      </c>
      <c r="Y2055" s="1361" t="str">
        <f t="shared" si="422"/>
        <v xml:space="preserve"> </v>
      </c>
      <c r="AK2055">
        <f t="shared" si="423"/>
        <v>0</v>
      </c>
      <c r="AU2055">
        <f t="shared" si="428"/>
        <v>0</v>
      </c>
      <c r="AV2055">
        <f t="shared" si="424"/>
        <v>0</v>
      </c>
      <c r="AW2055">
        <f t="shared" si="429"/>
        <v>0</v>
      </c>
      <c r="AX2055">
        <f t="shared" si="427"/>
        <v>0</v>
      </c>
      <c r="AY2055" s="1361" t="str">
        <f t="shared" si="430"/>
        <v xml:space="preserve"> </v>
      </c>
    </row>
    <row r="2056" spans="21:51" x14ac:dyDescent="0.3">
      <c r="U2056">
        <f t="shared" si="425"/>
        <v>0</v>
      </c>
      <c r="V2056">
        <f t="shared" si="420"/>
        <v>0</v>
      </c>
      <c r="W2056">
        <f t="shared" si="421"/>
        <v>0</v>
      </c>
      <c r="X2056">
        <f t="shared" si="426"/>
        <v>0</v>
      </c>
      <c r="Y2056" s="1361" t="str">
        <f t="shared" si="422"/>
        <v xml:space="preserve"> </v>
      </c>
      <c r="AK2056">
        <f t="shared" si="423"/>
        <v>0</v>
      </c>
      <c r="AU2056">
        <f t="shared" si="428"/>
        <v>0</v>
      </c>
      <c r="AV2056">
        <f t="shared" si="424"/>
        <v>0</v>
      </c>
      <c r="AW2056">
        <f t="shared" si="429"/>
        <v>0</v>
      </c>
      <c r="AX2056">
        <f t="shared" si="427"/>
        <v>0</v>
      </c>
      <c r="AY2056" s="1361" t="str">
        <f t="shared" si="430"/>
        <v xml:space="preserve"> </v>
      </c>
    </row>
    <row r="2057" spans="21:51" x14ac:dyDescent="0.3">
      <c r="U2057">
        <f t="shared" si="425"/>
        <v>0</v>
      </c>
      <c r="V2057">
        <f t="shared" ref="V2057:V2120" si="431">IF($F2057=$V$4,1,0)</f>
        <v>0</v>
      </c>
      <c r="W2057">
        <f t="shared" ref="W2057:W2120" si="432">IF(I2057=$W$4,1,0)</f>
        <v>0</v>
      </c>
      <c r="X2057">
        <f t="shared" si="426"/>
        <v>0</v>
      </c>
      <c r="Y2057" s="1361" t="str">
        <f t="shared" ref="Y2057:Y2120" si="433">IF(F2057=$V$4,$G2057,IF(I2057=$V$4,J2057," "))</f>
        <v xml:space="preserve"> </v>
      </c>
      <c r="AK2057">
        <f t="shared" ref="AK2057:AK2120" si="434">IF((G2057+J2057)&gt;0,1,0)</f>
        <v>0</v>
      </c>
      <c r="AU2057">
        <f t="shared" si="428"/>
        <v>0</v>
      </c>
      <c r="AV2057">
        <f t="shared" ref="AV2057:AV2120" si="435">IF($F2057=$V$4,1,0)</f>
        <v>0</v>
      </c>
      <c r="AW2057">
        <f t="shared" si="429"/>
        <v>0</v>
      </c>
      <c r="AX2057">
        <f t="shared" si="427"/>
        <v>0</v>
      </c>
      <c r="AY2057" s="1361" t="str">
        <f t="shared" si="430"/>
        <v xml:space="preserve"> </v>
      </c>
    </row>
    <row r="2058" spans="21:51" x14ac:dyDescent="0.3">
      <c r="U2058">
        <f t="shared" si="425"/>
        <v>0</v>
      </c>
      <c r="V2058">
        <f t="shared" si="431"/>
        <v>0</v>
      </c>
      <c r="W2058">
        <f t="shared" si="432"/>
        <v>0</v>
      </c>
      <c r="X2058">
        <f t="shared" si="426"/>
        <v>0</v>
      </c>
      <c r="Y2058" s="1361" t="str">
        <f t="shared" si="433"/>
        <v xml:space="preserve"> </v>
      </c>
      <c r="AK2058">
        <f t="shared" si="434"/>
        <v>0</v>
      </c>
      <c r="AU2058">
        <f t="shared" si="428"/>
        <v>0</v>
      </c>
      <c r="AV2058">
        <f t="shared" si="435"/>
        <v>0</v>
      </c>
      <c r="AW2058">
        <f t="shared" si="429"/>
        <v>0</v>
      </c>
      <c r="AX2058">
        <f t="shared" si="427"/>
        <v>0</v>
      </c>
      <c r="AY2058" s="1361" t="str">
        <f t="shared" si="430"/>
        <v xml:space="preserve"> </v>
      </c>
    </row>
    <row r="2059" spans="21:51" x14ac:dyDescent="0.3">
      <c r="U2059">
        <f t="shared" si="425"/>
        <v>0</v>
      </c>
      <c r="V2059">
        <f t="shared" si="431"/>
        <v>0</v>
      </c>
      <c r="W2059">
        <f t="shared" si="432"/>
        <v>0</v>
      </c>
      <c r="X2059">
        <f t="shared" si="426"/>
        <v>0</v>
      </c>
      <c r="Y2059" s="1361" t="str">
        <f t="shared" si="433"/>
        <v xml:space="preserve"> </v>
      </c>
      <c r="AK2059">
        <f t="shared" si="434"/>
        <v>0</v>
      </c>
      <c r="AU2059">
        <f t="shared" si="428"/>
        <v>0</v>
      </c>
      <c r="AV2059">
        <f t="shared" si="435"/>
        <v>0</v>
      </c>
      <c r="AW2059">
        <f t="shared" si="429"/>
        <v>0</v>
      </c>
      <c r="AX2059">
        <f t="shared" si="427"/>
        <v>0</v>
      </c>
      <c r="AY2059" s="1361" t="str">
        <f t="shared" si="430"/>
        <v xml:space="preserve"> </v>
      </c>
    </row>
    <row r="2060" spans="21:51" x14ac:dyDescent="0.3">
      <c r="U2060">
        <f t="shared" si="425"/>
        <v>0</v>
      </c>
      <c r="V2060">
        <f t="shared" si="431"/>
        <v>0</v>
      </c>
      <c r="W2060">
        <f t="shared" si="432"/>
        <v>0</v>
      </c>
      <c r="X2060">
        <f t="shared" si="426"/>
        <v>0</v>
      </c>
      <c r="Y2060" s="1361" t="str">
        <f t="shared" si="433"/>
        <v xml:space="preserve"> </v>
      </c>
      <c r="AK2060">
        <f t="shared" si="434"/>
        <v>0</v>
      </c>
      <c r="AU2060">
        <f t="shared" si="428"/>
        <v>0</v>
      </c>
      <c r="AV2060">
        <f t="shared" si="435"/>
        <v>0</v>
      </c>
      <c r="AW2060">
        <f t="shared" si="429"/>
        <v>0</v>
      </c>
      <c r="AX2060">
        <f t="shared" si="427"/>
        <v>0</v>
      </c>
      <c r="AY2060" s="1361" t="str">
        <f t="shared" si="430"/>
        <v xml:space="preserve"> </v>
      </c>
    </row>
    <row r="2061" spans="21:51" x14ac:dyDescent="0.3">
      <c r="U2061">
        <f t="shared" si="425"/>
        <v>0</v>
      </c>
      <c r="V2061">
        <f t="shared" si="431"/>
        <v>0</v>
      </c>
      <c r="W2061">
        <f t="shared" si="432"/>
        <v>0</v>
      </c>
      <c r="X2061">
        <f t="shared" si="426"/>
        <v>0</v>
      </c>
      <c r="Y2061" s="1361" t="str">
        <f t="shared" si="433"/>
        <v xml:space="preserve"> </v>
      </c>
      <c r="AK2061">
        <f t="shared" si="434"/>
        <v>0</v>
      </c>
      <c r="AU2061">
        <f t="shared" si="428"/>
        <v>0</v>
      </c>
      <c r="AV2061">
        <f t="shared" si="435"/>
        <v>0</v>
      </c>
      <c r="AW2061">
        <f t="shared" si="429"/>
        <v>0</v>
      </c>
      <c r="AX2061">
        <f t="shared" si="427"/>
        <v>0</v>
      </c>
      <c r="AY2061" s="1361" t="str">
        <f t="shared" si="430"/>
        <v xml:space="preserve"> </v>
      </c>
    </row>
    <row r="2062" spans="21:51" x14ac:dyDescent="0.3">
      <c r="U2062">
        <f t="shared" si="425"/>
        <v>0</v>
      </c>
      <c r="V2062">
        <f t="shared" si="431"/>
        <v>0</v>
      </c>
      <c r="W2062">
        <f t="shared" si="432"/>
        <v>0</v>
      </c>
      <c r="X2062">
        <f t="shared" si="426"/>
        <v>0</v>
      </c>
      <c r="Y2062" s="1361" t="str">
        <f t="shared" si="433"/>
        <v xml:space="preserve"> </v>
      </c>
      <c r="AK2062">
        <f t="shared" si="434"/>
        <v>0</v>
      </c>
      <c r="AU2062">
        <f t="shared" si="428"/>
        <v>0</v>
      </c>
      <c r="AV2062">
        <f t="shared" si="435"/>
        <v>0</v>
      </c>
      <c r="AW2062">
        <f t="shared" si="429"/>
        <v>0</v>
      </c>
      <c r="AX2062">
        <f t="shared" si="427"/>
        <v>0</v>
      </c>
      <c r="AY2062" s="1361" t="str">
        <f t="shared" si="430"/>
        <v xml:space="preserve"> </v>
      </c>
    </row>
    <row r="2063" spans="21:51" x14ac:dyDescent="0.3">
      <c r="U2063">
        <f t="shared" si="425"/>
        <v>0</v>
      </c>
      <c r="V2063">
        <f t="shared" si="431"/>
        <v>0</v>
      </c>
      <c r="W2063">
        <f t="shared" si="432"/>
        <v>0</v>
      </c>
      <c r="X2063">
        <f t="shared" si="426"/>
        <v>0</v>
      </c>
      <c r="Y2063" s="1361" t="str">
        <f t="shared" si="433"/>
        <v xml:space="preserve"> </v>
      </c>
      <c r="AK2063">
        <f t="shared" si="434"/>
        <v>0</v>
      </c>
      <c r="AU2063">
        <f t="shared" si="428"/>
        <v>0</v>
      </c>
      <c r="AV2063">
        <f t="shared" si="435"/>
        <v>0</v>
      </c>
      <c r="AW2063">
        <f t="shared" si="429"/>
        <v>0</v>
      </c>
      <c r="AX2063">
        <f t="shared" si="427"/>
        <v>0</v>
      </c>
      <c r="AY2063" s="1361" t="str">
        <f t="shared" si="430"/>
        <v xml:space="preserve"> </v>
      </c>
    </row>
    <row r="2064" spans="21:51" x14ac:dyDescent="0.3">
      <c r="U2064">
        <f t="shared" si="425"/>
        <v>0</v>
      </c>
      <c r="V2064">
        <f t="shared" si="431"/>
        <v>0</v>
      </c>
      <c r="W2064">
        <f t="shared" si="432"/>
        <v>0</v>
      </c>
      <c r="X2064">
        <f t="shared" si="426"/>
        <v>0</v>
      </c>
      <c r="Y2064" s="1361" t="str">
        <f t="shared" si="433"/>
        <v xml:space="preserve"> </v>
      </c>
      <c r="AK2064">
        <f t="shared" si="434"/>
        <v>0</v>
      </c>
      <c r="AU2064">
        <f t="shared" si="428"/>
        <v>0</v>
      </c>
      <c r="AV2064">
        <f t="shared" si="435"/>
        <v>0</v>
      </c>
      <c r="AW2064">
        <f t="shared" si="429"/>
        <v>0</v>
      </c>
      <c r="AX2064">
        <f t="shared" si="427"/>
        <v>0</v>
      </c>
      <c r="AY2064" s="1361" t="str">
        <f t="shared" si="430"/>
        <v xml:space="preserve"> </v>
      </c>
    </row>
    <row r="2065" spans="21:51" x14ac:dyDescent="0.3">
      <c r="U2065">
        <f t="shared" si="425"/>
        <v>0</v>
      </c>
      <c r="V2065">
        <f t="shared" si="431"/>
        <v>0</v>
      </c>
      <c r="W2065">
        <f t="shared" si="432"/>
        <v>0</v>
      </c>
      <c r="X2065">
        <f t="shared" si="426"/>
        <v>0</v>
      </c>
      <c r="Y2065" s="1361" t="str">
        <f t="shared" si="433"/>
        <v xml:space="preserve"> </v>
      </c>
      <c r="AK2065">
        <f t="shared" si="434"/>
        <v>0</v>
      </c>
      <c r="AU2065">
        <f t="shared" si="428"/>
        <v>0</v>
      </c>
      <c r="AV2065">
        <f t="shared" si="435"/>
        <v>0</v>
      </c>
      <c r="AW2065">
        <f t="shared" si="429"/>
        <v>0</v>
      </c>
      <c r="AX2065">
        <f t="shared" si="427"/>
        <v>0</v>
      </c>
      <c r="AY2065" s="1361" t="str">
        <f t="shared" si="430"/>
        <v xml:space="preserve"> </v>
      </c>
    </row>
    <row r="2066" spans="21:51" x14ac:dyDescent="0.3">
      <c r="U2066">
        <f t="shared" si="425"/>
        <v>0</v>
      </c>
      <c r="V2066">
        <f t="shared" si="431"/>
        <v>0</v>
      </c>
      <c r="W2066">
        <f t="shared" si="432"/>
        <v>0</v>
      </c>
      <c r="X2066">
        <f t="shared" si="426"/>
        <v>0</v>
      </c>
      <c r="Y2066" s="1361" t="str">
        <f t="shared" si="433"/>
        <v xml:space="preserve"> </v>
      </c>
      <c r="AK2066">
        <f t="shared" si="434"/>
        <v>0</v>
      </c>
      <c r="AU2066">
        <f t="shared" si="428"/>
        <v>0</v>
      </c>
      <c r="AV2066">
        <f t="shared" si="435"/>
        <v>0</v>
      </c>
      <c r="AW2066">
        <f t="shared" si="429"/>
        <v>0</v>
      </c>
      <c r="AX2066">
        <f t="shared" si="427"/>
        <v>0</v>
      </c>
      <c r="AY2066" s="1361" t="str">
        <f t="shared" si="430"/>
        <v xml:space="preserve"> </v>
      </c>
    </row>
    <row r="2067" spans="21:51" x14ac:dyDescent="0.3">
      <c r="U2067">
        <f t="shared" ref="U2067:U2124" si="436">IF(E2067="Tie-in",1,0)</f>
        <v>0</v>
      </c>
      <c r="V2067">
        <f t="shared" si="431"/>
        <v>0</v>
      </c>
      <c r="W2067">
        <f t="shared" si="432"/>
        <v>0</v>
      </c>
      <c r="X2067">
        <f t="shared" ref="X2067:X2124" si="437">SUM(V2067:W2067)</f>
        <v>0</v>
      </c>
      <c r="Y2067" s="1361" t="str">
        <f t="shared" si="433"/>
        <v xml:space="preserve"> </v>
      </c>
      <c r="AK2067">
        <f t="shared" si="434"/>
        <v>0</v>
      </c>
      <c r="AU2067">
        <f t="shared" si="428"/>
        <v>0</v>
      </c>
      <c r="AV2067">
        <f t="shared" si="435"/>
        <v>0</v>
      </c>
      <c r="AW2067">
        <f t="shared" si="429"/>
        <v>0</v>
      </c>
      <c r="AX2067">
        <f t="shared" ref="AX2067:AX2124" si="438">SUM(AV2067:AW2067)</f>
        <v>0</v>
      </c>
      <c r="AY2067" s="1361" t="str">
        <f t="shared" si="430"/>
        <v xml:space="preserve"> </v>
      </c>
    </row>
    <row r="2068" spans="21:51" x14ac:dyDescent="0.3">
      <c r="U2068">
        <f t="shared" si="436"/>
        <v>0</v>
      </c>
      <c r="V2068">
        <f t="shared" si="431"/>
        <v>0</v>
      </c>
      <c r="W2068">
        <f t="shared" si="432"/>
        <v>0</v>
      </c>
      <c r="X2068">
        <f t="shared" si="437"/>
        <v>0</v>
      </c>
      <c r="Y2068" s="1361" t="str">
        <f t="shared" si="433"/>
        <v xml:space="preserve"> </v>
      </c>
      <c r="AK2068">
        <f t="shared" si="434"/>
        <v>0</v>
      </c>
      <c r="AU2068">
        <f t="shared" si="428"/>
        <v>0</v>
      </c>
      <c r="AV2068">
        <f t="shared" si="435"/>
        <v>0</v>
      </c>
      <c r="AW2068">
        <f t="shared" si="429"/>
        <v>0</v>
      </c>
      <c r="AX2068">
        <f t="shared" si="438"/>
        <v>0</v>
      </c>
      <c r="AY2068" s="1361" t="str">
        <f t="shared" si="430"/>
        <v xml:space="preserve"> </v>
      </c>
    </row>
    <row r="2069" spans="21:51" x14ac:dyDescent="0.3">
      <c r="U2069">
        <f t="shared" si="436"/>
        <v>0</v>
      </c>
      <c r="V2069">
        <f t="shared" si="431"/>
        <v>0</v>
      </c>
      <c r="W2069">
        <f t="shared" si="432"/>
        <v>0</v>
      </c>
      <c r="X2069">
        <f t="shared" si="437"/>
        <v>0</v>
      </c>
      <c r="Y2069" s="1361" t="str">
        <f t="shared" si="433"/>
        <v xml:space="preserve"> </v>
      </c>
      <c r="AK2069">
        <f t="shared" si="434"/>
        <v>0</v>
      </c>
      <c r="AU2069">
        <f t="shared" si="428"/>
        <v>0</v>
      </c>
      <c r="AV2069">
        <f t="shared" si="435"/>
        <v>0</v>
      </c>
      <c r="AW2069">
        <f t="shared" si="429"/>
        <v>0</v>
      </c>
      <c r="AX2069">
        <f t="shared" si="438"/>
        <v>0</v>
      </c>
      <c r="AY2069" s="1361" t="str">
        <f t="shared" si="430"/>
        <v xml:space="preserve"> </v>
      </c>
    </row>
    <row r="2070" spans="21:51" x14ac:dyDescent="0.3">
      <c r="U2070">
        <f t="shared" si="436"/>
        <v>0</v>
      </c>
      <c r="V2070">
        <f t="shared" si="431"/>
        <v>0</v>
      </c>
      <c r="W2070">
        <f t="shared" si="432"/>
        <v>0</v>
      </c>
      <c r="X2070">
        <f t="shared" si="437"/>
        <v>0</v>
      </c>
      <c r="Y2070" s="1361" t="str">
        <f t="shared" si="433"/>
        <v xml:space="preserve"> </v>
      </c>
      <c r="AK2070">
        <f t="shared" si="434"/>
        <v>0</v>
      </c>
      <c r="AU2070">
        <f t="shared" si="428"/>
        <v>0</v>
      </c>
      <c r="AV2070">
        <f t="shared" si="435"/>
        <v>0</v>
      </c>
      <c r="AW2070">
        <f t="shared" si="429"/>
        <v>0</v>
      </c>
      <c r="AX2070">
        <f t="shared" si="438"/>
        <v>0</v>
      </c>
      <c r="AY2070" s="1361" t="str">
        <f t="shared" si="430"/>
        <v xml:space="preserve"> </v>
      </c>
    </row>
    <row r="2071" spans="21:51" x14ac:dyDescent="0.3">
      <c r="U2071">
        <f t="shared" si="436"/>
        <v>0</v>
      </c>
      <c r="V2071">
        <f t="shared" si="431"/>
        <v>0</v>
      </c>
      <c r="W2071">
        <f t="shared" si="432"/>
        <v>0</v>
      </c>
      <c r="X2071">
        <f t="shared" si="437"/>
        <v>0</v>
      </c>
      <c r="Y2071" s="1361" t="str">
        <f t="shared" si="433"/>
        <v xml:space="preserve"> </v>
      </c>
      <c r="AK2071">
        <f t="shared" si="434"/>
        <v>0</v>
      </c>
      <c r="AU2071">
        <f t="shared" si="428"/>
        <v>0</v>
      </c>
      <c r="AV2071">
        <f t="shared" si="435"/>
        <v>0</v>
      </c>
      <c r="AW2071">
        <f t="shared" si="429"/>
        <v>0</v>
      </c>
      <c r="AX2071">
        <f t="shared" si="438"/>
        <v>0</v>
      </c>
      <c r="AY2071" s="1361" t="str">
        <f t="shared" si="430"/>
        <v xml:space="preserve"> </v>
      </c>
    </row>
    <row r="2072" spans="21:51" x14ac:dyDescent="0.3">
      <c r="U2072">
        <f t="shared" si="436"/>
        <v>0</v>
      </c>
      <c r="V2072">
        <f t="shared" si="431"/>
        <v>0</v>
      </c>
      <c r="W2072">
        <f t="shared" si="432"/>
        <v>0</v>
      </c>
      <c r="X2072">
        <f t="shared" si="437"/>
        <v>0</v>
      </c>
      <c r="Y2072" s="1361" t="str">
        <f t="shared" si="433"/>
        <v xml:space="preserve"> </v>
      </c>
      <c r="AK2072">
        <f t="shared" si="434"/>
        <v>0</v>
      </c>
      <c r="AU2072">
        <f t="shared" si="428"/>
        <v>0</v>
      </c>
      <c r="AV2072">
        <f t="shared" si="435"/>
        <v>0</v>
      </c>
      <c r="AW2072">
        <f t="shared" si="429"/>
        <v>0</v>
      </c>
      <c r="AX2072">
        <f t="shared" si="438"/>
        <v>0</v>
      </c>
      <c r="AY2072" s="1361" t="str">
        <f t="shared" si="430"/>
        <v xml:space="preserve"> </v>
      </c>
    </row>
    <row r="2073" spans="21:51" x14ac:dyDescent="0.3">
      <c r="U2073">
        <f t="shared" si="436"/>
        <v>0</v>
      </c>
      <c r="V2073">
        <f t="shared" si="431"/>
        <v>0</v>
      </c>
      <c r="W2073">
        <f t="shared" si="432"/>
        <v>0</v>
      </c>
      <c r="X2073">
        <f t="shared" si="437"/>
        <v>0</v>
      </c>
      <c r="Y2073" s="1361" t="str">
        <f t="shared" si="433"/>
        <v xml:space="preserve"> </v>
      </c>
      <c r="AK2073">
        <f t="shared" si="434"/>
        <v>0</v>
      </c>
      <c r="AU2073">
        <f t="shared" si="428"/>
        <v>0</v>
      </c>
      <c r="AV2073">
        <f t="shared" si="435"/>
        <v>0</v>
      </c>
      <c r="AW2073">
        <f t="shared" si="429"/>
        <v>0</v>
      </c>
      <c r="AX2073">
        <f t="shared" si="438"/>
        <v>0</v>
      </c>
      <c r="AY2073" s="1361" t="str">
        <f t="shared" si="430"/>
        <v xml:space="preserve"> </v>
      </c>
    </row>
    <row r="2074" spans="21:51" x14ac:dyDescent="0.3">
      <c r="U2074">
        <f t="shared" si="436"/>
        <v>0</v>
      </c>
      <c r="V2074">
        <f t="shared" si="431"/>
        <v>0</v>
      </c>
      <c r="W2074">
        <f t="shared" si="432"/>
        <v>0</v>
      </c>
      <c r="X2074">
        <f t="shared" si="437"/>
        <v>0</v>
      </c>
      <c r="Y2074" s="1361" t="str">
        <f t="shared" si="433"/>
        <v xml:space="preserve"> </v>
      </c>
      <c r="AK2074">
        <f t="shared" si="434"/>
        <v>0</v>
      </c>
      <c r="AU2074">
        <f t="shared" si="428"/>
        <v>0</v>
      </c>
      <c r="AV2074">
        <f t="shared" si="435"/>
        <v>0</v>
      </c>
      <c r="AW2074">
        <f t="shared" si="429"/>
        <v>0</v>
      </c>
      <c r="AX2074">
        <f t="shared" si="438"/>
        <v>0</v>
      </c>
      <c r="AY2074" s="1361" t="str">
        <f t="shared" si="430"/>
        <v xml:space="preserve"> </v>
      </c>
    </row>
    <row r="2075" spans="21:51" x14ac:dyDescent="0.3">
      <c r="U2075">
        <f t="shared" si="436"/>
        <v>0</v>
      </c>
      <c r="V2075">
        <f t="shared" si="431"/>
        <v>0</v>
      </c>
      <c r="W2075">
        <f t="shared" si="432"/>
        <v>0</v>
      </c>
      <c r="X2075">
        <f t="shared" si="437"/>
        <v>0</v>
      </c>
      <c r="Y2075" s="1361" t="str">
        <f t="shared" si="433"/>
        <v xml:space="preserve"> </v>
      </c>
      <c r="AK2075">
        <f t="shared" si="434"/>
        <v>0</v>
      </c>
      <c r="AU2075">
        <f t="shared" si="428"/>
        <v>0</v>
      </c>
      <c r="AV2075">
        <f t="shared" si="435"/>
        <v>0</v>
      </c>
      <c r="AW2075">
        <f t="shared" si="429"/>
        <v>0</v>
      </c>
      <c r="AX2075">
        <f t="shared" si="438"/>
        <v>0</v>
      </c>
      <c r="AY2075" s="1361" t="str">
        <f t="shared" si="430"/>
        <v xml:space="preserve"> </v>
      </c>
    </row>
    <row r="2076" spans="21:51" x14ac:dyDescent="0.3">
      <c r="U2076">
        <f t="shared" si="436"/>
        <v>0</v>
      </c>
      <c r="V2076">
        <f t="shared" si="431"/>
        <v>0</v>
      </c>
      <c r="W2076">
        <f t="shared" si="432"/>
        <v>0</v>
      </c>
      <c r="X2076">
        <f t="shared" si="437"/>
        <v>0</v>
      </c>
      <c r="Y2076" s="1361" t="str">
        <f t="shared" si="433"/>
        <v xml:space="preserve"> </v>
      </c>
      <c r="AK2076">
        <f t="shared" si="434"/>
        <v>0</v>
      </c>
      <c r="AU2076">
        <f t="shared" si="428"/>
        <v>0</v>
      </c>
      <c r="AV2076">
        <f t="shared" si="435"/>
        <v>0</v>
      </c>
      <c r="AW2076">
        <f t="shared" si="429"/>
        <v>0</v>
      </c>
      <c r="AX2076">
        <f t="shared" si="438"/>
        <v>0</v>
      </c>
      <c r="AY2076" s="1361" t="str">
        <f t="shared" si="430"/>
        <v xml:space="preserve"> </v>
      </c>
    </row>
    <row r="2077" spans="21:51" x14ac:dyDescent="0.3">
      <c r="U2077">
        <f t="shared" si="436"/>
        <v>0</v>
      </c>
      <c r="V2077">
        <f t="shared" si="431"/>
        <v>0</v>
      </c>
      <c r="W2077">
        <f t="shared" si="432"/>
        <v>0</v>
      </c>
      <c r="X2077">
        <f t="shared" si="437"/>
        <v>0</v>
      </c>
      <c r="Y2077" s="1361" t="str">
        <f t="shared" si="433"/>
        <v xml:space="preserve"> </v>
      </c>
      <c r="AK2077">
        <f t="shared" si="434"/>
        <v>0</v>
      </c>
      <c r="AU2077">
        <f t="shared" si="428"/>
        <v>0</v>
      </c>
      <c r="AV2077">
        <f t="shared" si="435"/>
        <v>0</v>
      </c>
      <c r="AW2077">
        <f t="shared" si="429"/>
        <v>0</v>
      </c>
      <c r="AX2077">
        <f t="shared" si="438"/>
        <v>0</v>
      </c>
      <c r="AY2077" s="1361" t="str">
        <f t="shared" si="430"/>
        <v xml:space="preserve"> </v>
      </c>
    </row>
    <row r="2078" spans="21:51" x14ac:dyDescent="0.3">
      <c r="U2078">
        <f t="shared" si="436"/>
        <v>0</v>
      </c>
      <c r="V2078">
        <f t="shared" si="431"/>
        <v>0</v>
      </c>
      <c r="W2078">
        <f t="shared" si="432"/>
        <v>0</v>
      </c>
      <c r="X2078">
        <f t="shared" si="437"/>
        <v>0</v>
      </c>
      <c r="Y2078" s="1361" t="str">
        <f t="shared" si="433"/>
        <v xml:space="preserve"> </v>
      </c>
      <c r="AK2078">
        <f t="shared" si="434"/>
        <v>0</v>
      </c>
      <c r="AU2078">
        <f t="shared" si="428"/>
        <v>0</v>
      </c>
      <c r="AV2078">
        <f t="shared" si="435"/>
        <v>0</v>
      </c>
      <c r="AW2078">
        <f t="shared" si="429"/>
        <v>0</v>
      </c>
      <c r="AX2078">
        <f t="shared" si="438"/>
        <v>0</v>
      </c>
      <c r="AY2078" s="1361" t="str">
        <f t="shared" si="430"/>
        <v xml:space="preserve"> </v>
      </c>
    </row>
    <row r="2079" spans="21:51" x14ac:dyDescent="0.3">
      <c r="U2079">
        <f t="shared" si="436"/>
        <v>0</v>
      </c>
      <c r="V2079">
        <f t="shared" si="431"/>
        <v>0</v>
      </c>
      <c r="W2079">
        <f t="shared" si="432"/>
        <v>0</v>
      </c>
      <c r="X2079">
        <f t="shared" si="437"/>
        <v>0</v>
      </c>
      <c r="Y2079" s="1361" t="str">
        <f t="shared" si="433"/>
        <v xml:space="preserve"> </v>
      </c>
      <c r="AK2079">
        <f t="shared" si="434"/>
        <v>0</v>
      </c>
      <c r="AU2079">
        <f t="shared" ref="AU2079:AU2124" si="439">IF(AE2079="Tie-in",1,0)</f>
        <v>0</v>
      </c>
      <c r="AV2079">
        <f t="shared" si="435"/>
        <v>0</v>
      </c>
      <c r="AW2079">
        <f t="shared" ref="AW2079:AW2124" si="440">IF(AI2079=$W$4,1,0)</f>
        <v>0</v>
      </c>
      <c r="AX2079">
        <f t="shared" si="438"/>
        <v>0</v>
      </c>
      <c r="AY2079" s="1361" t="str">
        <f t="shared" ref="AY2079:AY2124" si="441">IF(AF2079=$V$4,$G2079,IF(AI2079=$V$4,AJ2079," "))</f>
        <v xml:space="preserve"> </v>
      </c>
    </row>
    <row r="2080" spans="21:51" x14ac:dyDescent="0.3">
      <c r="U2080">
        <f t="shared" si="436"/>
        <v>0</v>
      </c>
      <c r="V2080">
        <f t="shared" si="431"/>
        <v>0</v>
      </c>
      <c r="W2080">
        <f t="shared" si="432"/>
        <v>0</v>
      </c>
      <c r="X2080">
        <f t="shared" si="437"/>
        <v>0</v>
      </c>
      <c r="Y2080" s="1361" t="str">
        <f t="shared" si="433"/>
        <v xml:space="preserve"> </v>
      </c>
      <c r="AK2080">
        <f t="shared" si="434"/>
        <v>0</v>
      </c>
      <c r="AU2080">
        <f t="shared" si="439"/>
        <v>0</v>
      </c>
      <c r="AV2080">
        <f t="shared" si="435"/>
        <v>0</v>
      </c>
      <c r="AW2080">
        <f t="shared" si="440"/>
        <v>0</v>
      </c>
      <c r="AX2080">
        <f t="shared" si="438"/>
        <v>0</v>
      </c>
      <c r="AY2080" s="1361" t="str">
        <f t="shared" si="441"/>
        <v xml:space="preserve"> </v>
      </c>
    </row>
    <row r="2081" spans="21:51" x14ac:dyDescent="0.3">
      <c r="U2081">
        <f t="shared" si="436"/>
        <v>0</v>
      </c>
      <c r="V2081">
        <f t="shared" si="431"/>
        <v>0</v>
      </c>
      <c r="W2081">
        <f t="shared" si="432"/>
        <v>0</v>
      </c>
      <c r="X2081">
        <f t="shared" si="437"/>
        <v>0</v>
      </c>
      <c r="Y2081" s="1361" t="str">
        <f t="shared" si="433"/>
        <v xml:space="preserve"> </v>
      </c>
      <c r="AK2081">
        <f t="shared" si="434"/>
        <v>0</v>
      </c>
      <c r="AU2081">
        <f t="shared" si="439"/>
        <v>0</v>
      </c>
      <c r="AV2081">
        <f t="shared" si="435"/>
        <v>0</v>
      </c>
      <c r="AW2081">
        <f t="shared" si="440"/>
        <v>0</v>
      </c>
      <c r="AX2081">
        <f t="shared" si="438"/>
        <v>0</v>
      </c>
      <c r="AY2081" s="1361" t="str">
        <f t="shared" si="441"/>
        <v xml:space="preserve"> </v>
      </c>
    </row>
    <row r="2082" spans="21:51" x14ac:dyDescent="0.3">
      <c r="U2082">
        <f t="shared" si="436"/>
        <v>0</v>
      </c>
      <c r="V2082">
        <f t="shared" si="431"/>
        <v>0</v>
      </c>
      <c r="W2082">
        <f t="shared" si="432"/>
        <v>0</v>
      </c>
      <c r="X2082">
        <f t="shared" si="437"/>
        <v>0</v>
      </c>
      <c r="Y2082" s="1361" t="str">
        <f t="shared" si="433"/>
        <v xml:space="preserve"> </v>
      </c>
      <c r="AK2082">
        <f t="shared" si="434"/>
        <v>0</v>
      </c>
      <c r="AU2082">
        <f t="shared" si="439"/>
        <v>0</v>
      </c>
      <c r="AV2082">
        <f t="shared" si="435"/>
        <v>0</v>
      </c>
      <c r="AW2082">
        <f t="shared" si="440"/>
        <v>0</v>
      </c>
      <c r="AX2082">
        <f t="shared" si="438"/>
        <v>0</v>
      </c>
      <c r="AY2082" s="1361" t="str">
        <f t="shared" si="441"/>
        <v xml:space="preserve"> </v>
      </c>
    </row>
    <row r="2083" spans="21:51" x14ac:dyDescent="0.3">
      <c r="U2083">
        <f t="shared" si="436"/>
        <v>0</v>
      </c>
      <c r="V2083">
        <f t="shared" si="431"/>
        <v>0</v>
      </c>
      <c r="W2083">
        <f t="shared" si="432"/>
        <v>0</v>
      </c>
      <c r="X2083">
        <f t="shared" si="437"/>
        <v>0</v>
      </c>
      <c r="Y2083" s="1361" t="str">
        <f t="shared" si="433"/>
        <v xml:space="preserve"> </v>
      </c>
      <c r="AK2083">
        <f t="shared" si="434"/>
        <v>0</v>
      </c>
      <c r="AU2083">
        <f t="shared" si="439"/>
        <v>0</v>
      </c>
      <c r="AV2083">
        <f t="shared" si="435"/>
        <v>0</v>
      </c>
      <c r="AW2083">
        <f t="shared" si="440"/>
        <v>0</v>
      </c>
      <c r="AX2083">
        <f t="shared" si="438"/>
        <v>0</v>
      </c>
      <c r="AY2083" s="1361" t="str">
        <f t="shared" si="441"/>
        <v xml:space="preserve"> </v>
      </c>
    </row>
    <row r="2084" spans="21:51" x14ac:dyDescent="0.3">
      <c r="U2084">
        <f t="shared" si="436"/>
        <v>0</v>
      </c>
      <c r="V2084">
        <f t="shared" si="431"/>
        <v>0</v>
      </c>
      <c r="W2084">
        <f t="shared" si="432"/>
        <v>0</v>
      </c>
      <c r="X2084">
        <f t="shared" si="437"/>
        <v>0</v>
      </c>
      <c r="Y2084" s="1361" t="str">
        <f t="shared" si="433"/>
        <v xml:space="preserve"> </v>
      </c>
      <c r="AK2084">
        <f t="shared" si="434"/>
        <v>0</v>
      </c>
      <c r="AU2084">
        <f t="shared" si="439"/>
        <v>0</v>
      </c>
      <c r="AV2084">
        <f t="shared" si="435"/>
        <v>0</v>
      </c>
      <c r="AW2084">
        <f t="shared" si="440"/>
        <v>0</v>
      </c>
      <c r="AX2084">
        <f t="shared" si="438"/>
        <v>0</v>
      </c>
      <c r="AY2084" s="1361" t="str">
        <f t="shared" si="441"/>
        <v xml:space="preserve"> </v>
      </c>
    </row>
    <row r="2085" spans="21:51" x14ac:dyDescent="0.3">
      <c r="U2085">
        <f t="shared" si="436"/>
        <v>0</v>
      </c>
      <c r="V2085">
        <f t="shared" si="431"/>
        <v>0</v>
      </c>
      <c r="W2085">
        <f t="shared" si="432"/>
        <v>0</v>
      </c>
      <c r="X2085">
        <f t="shared" si="437"/>
        <v>0</v>
      </c>
      <c r="Y2085" s="1361" t="str">
        <f t="shared" si="433"/>
        <v xml:space="preserve"> </v>
      </c>
      <c r="AK2085">
        <f t="shared" si="434"/>
        <v>0</v>
      </c>
      <c r="AU2085">
        <f t="shared" si="439"/>
        <v>0</v>
      </c>
      <c r="AV2085">
        <f t="shared" si="435"/>
        <v>0</v>
      </c>
      <c r="AW2085">
        <f t="shared" si="440"/>
        <v>0</v>
      </c>
      <c r="AX2085">
        <f t="shared" si="438"/>
        <v>0</v>
      </c>
      <c r="AY2085" s="1361" t="str">
        <f t="shared" si="441"/>
        <v xml:space="preserve"> </v>
      </c>
    </row>
    <row r="2086" spans="21:51" x14ac:dyDescent="0.3">
      <c r="U2086">
        <f t="shared" si="436"/>
        <v>0</v>
      </c>
      <c r="V2086">
        <f t="shared" si="431"/>
        <v>0</v>
      </c>
      <c r="W2086">
        <f t="shared" si="432"/>
        <v>0</v>
      </c>
      <c r="X2086">
        <f t="shared" si="437"/>
        <v>0</v>
      </c>
      <c r="Y2086" s="1361" t="str">
        <f t="shared" si="433"/>
        <v xml:space="preserve"> </v>
      </c>
      <c r="AK2086">
        <f t="shared" si="434"/>
        <v>0</v>
      </c>
      <c r="AU2086">
        <f t="shared" si="439"/>
        <v>0</v>
      </c>
      <c r="AV2086">
        <f t="shared" si="435"/>
        <v>0</v>
      </c>
      <c r="AW2086">
        <f t="shared" si="440"/>
        <v>0</v>
      </c>
      <c r="AX2086">
        <f t="shared" si="438"/>
        <v>0</v>
      </c>
      <c r="AY2086" s="1361" t="str">
        <f t="shared" si="441"/>
        <v xml:space="preserve"> </v>
      </c>
    </row>
    <row r="2087" spans="21:51" x14ac:dyDescent="0.3">
      <c r="U2087">
        <f t="shared" si="436"/>
        <v>0</v>
      </c>
      <c r="V2087">
        <f t="shared" si="431"/>
        <v>0</v>
      </c>
      <c r="W2087">
        <f t="shared" si="432"/>
        <v>0</v>
      </c>
      <c r="X2087">
        <f t="shared" si="437"/>
        <v>0</v>
      </c>
      <c r="Y2087" s="1361" t="str">
        <f t="shared" si="433"/>
        <v xml:space="preserve"> </v>
      </c>
      <c r="AK2087">
        <f t="shared" si="434"/>
        <v>0</v>
      </c>
      <c r="AU2087">
        <f t="shared" si="439"/>
        <v>0</v>
      </c>
      <c r="AV2087">
        <f t="shared" si="435"/>
        <v>0</v>
      </c>
      <c r="AW2087">
        <f t="shared" si="440"/>
        <v>0</v>
      </c>
      <c r="AX2087">
        <f t="shared" si="438"/>
        <v>0</v>
      </c>
      <c r="AY2087" s="1361" t="str">
        <f t="shared" si="441"/>
        <v xml:space="preserve"> </v>
      </c>
    </row>
    <row r="2088" spans="21:51" x14ac:dyDescent="0.3">
      <c r="U2088">
        <f t="shared" si="436"/>
        <v>0</v>
      </c>
      <c r="V2088">
        <f t="shared" si="431"/>
        <v>0</v>
      </c>
      <c r="W2088">
        <f t="shared" si="432"/>
        <v>0</v>
      </c>
      <c r="X2088">
        <f t="shared" si="437"/>
        <v>0</v>
      </c>
      <c r="Y2088" s="1361" t="str">
        <f t="shared" si="433"/>
        <v xml:space="preserve"> </v>
      </c>
      <c r="AK2088">
        <f t="shared" si="434"/>
        <v>0</v>
      </c>
      <c r="AU2088">
        <f t="shared" si="439"/>
        <v>0</v>
      </c>
      <c r="AV2088">
        <f t="shared" si="435"/>
        <v>0</v>
      </c>
      <c r="AW2088">
        <f t="shared" si="440"/>
        <v>0</v>
      </c>
      <c r="AX2088">
        <f t="shared" si="438"/>
        <v>0</v>
      </c>
      <c r="AY2088" s="1361" t="str">
        <f t="shared" si="441"/>
        <v xml:space="preserve"> </v>
      </c>
    </row>
    <row r="2089" spans="21:51" x14ac:dyDescent="0.3">
      <c r="U2089">
        <f t="shared" si="436"/>
        <v>0</v>
      </c>
      <c r="V2089">
        <f t="shared" si="431"/>
        <v>0</v>
      </c>
      <c r="W2089">
        <f t="shared" si="432"/>
        <v>0</v>
      </c>
      <c r="X2089">
        <f t="shared" si="437"/>
        <v>0</v>
      </c>
      <c r="Y2089" s="1361" t="str">
        <f t="shared" si="433"/>
        <v xml:space="preserve"> </v>
      </c>
      <c r="AK2089">
        <f t="shared" si="434"/>
        <v>0</v>
      </c>
      <c r="AU2089">
        <f t="shared" si="439"/>
        <v>0</v>
      </c>
      <c r="AV2089">
        <f t="shared" si="435"/>
        <v>0</v>
      </c>
      <c r="AW2089">
        <f t="shared" si="440"/>
        <v>0</v>
      </c>
      <c r="AX2089">
        <f t="shared" si="438"/>
        <v>0</v>
      </c>
      <c r="AY2089" s="1361" t="str">
        <f t="shared" si="441"/>
        <v xml:space="preserve"> </v>
      </c>
    </row>
    <row r="2090" spans="21:51" x14ac:dyDescent="0.3">
      <c r="U2090">
        <f t="shared" si="436"/>
        <v>0</v>
      </c>
      <c r="V2090">
        <f t="shared" si="431"/>
        <v>0</v>
      </c>
      <c r="W2090">
        <f t="shared" si="432"/>
        <v>0</v>
      </c>
      <c r="X2090">
        <f t="shared" si="437"/>
        <v>0</v>
      </c>
      <c r="Y2090" s="1361" t="str">
        <f t="shared" si="433"/>
        <v xml:space="preserve"> </v>
      </c>
      <c r="AK2090">
        <f t="shared" si="434"/>
        <v>0</v>
      </c>
      <c r="AU2090">
        <f t="shared" si="439"/>
        <v>0</v>
      </c>
      <c r="AV2090">
        <f t="shared" si="435"/>
        <v>0</v>
      </c>
      <c r="AW2090">
        <f t="shared" si="440"/>
        <v>0</v>
      </c>
      <c r="AX2090">
        <f t="shared" si="438"/>
        <v>0</v>
      </c>
      <c r="AY2090" s="1361" t="str">
        <f t="shared" si="441"/>
        <v xml:space="preserve"> </v>
      </c>
    </row>
    <row r="2091" spans="21:51" x14ac:dyDescent="0.3">
      <c r="U2091">
        <f t="shared" si="436"/>
        <v>0</v>
      </c>
      <c r="V2091">
        <f t="shared" si="431"/>
        <v>0</v>
      </c>
      <c r="W2091">
        <f t="shared" si="432"/>
        <v>0</v>
      </c>
      <c r="X2091">
        <f t="shared" si="437"/>
        <v>0</v>
      </c>
      <c r="Y2091" s="1361" t="str">
        <f t="shared" si="433"/>
        <v xml:space="preserve"> </v>
      </c>
      <c r="AK2091">
        <f t="shared" si="434"/>
        <v>0</v>
      </c>
      <c r="AU2091">
        <f t="shared" si="439"/>
        <v>0</v>
      </c>
      <c r="AV2091">
        <f t="shared" si="435"/>
        <v>0</v>
      </c>
      <c r="AW2091">
        <f t="shared" si="440"/>
        <v>0</v>
      </c>
      <c r="AX2091">
        <f t="shared" si="438"/>
        <v>0</v>
      </c>
      <c r="AY2091" s="1361" t="str">
        <f t="shared" si="441"/>
        <v xml:space="preserve"> </v>
      </c>
    </row>
    <row r="2092" spans="21:51" x14ac:dyDescent="0.3">
      <c r="U2092">
        <f t="shared" si="436"/>
        <v>0</v>
      </c>
      <c r="V2092">
        <f t="shared" si="431"/>
        <v>0</v>
      </c>
      <c r="W2092">
        <f t="shared" si="432"/>
        <v>0</v>
      </c>
      <c r="X2092">
        <f t="shared" si="437"/>
        <v>0</v>
      </c>
      <c r="Y2092" s="1361" t="str">
        <f t="shared" si="433"/>
        <v xml:space="preserve"> </v>
      </c>
      <c r="AK2092">
        <f t="shared" si="434"/>
        <v>0</v>
      </c>
      <c r="AU2092">
        <f t="shared" si="439"/>
        <v>0</v>
      </c>
      <c r="AV2092">
        <f t="shared" si="435"/>
        <v>0</v>
      </c>
      <c r="AW2092">
        <f t="shared" si="440"/>
        <v>0</v>
      </c>
      <c r="AX2092">
        <f t="shared" si="438"/>
        <v>0</v>
      </c>
      <c r="AY2092" s="1361" t="str">
        <f t="shared" si="441"/>
        <v xml:space="preserve"> </v>
      </c>
    </row>
    <row r="2093" spans="21:51" x14ac:dyDescent="0.3">
      <c r="U2093">
        <f t="shared" si="436"/>
        <v>0</v>
      </c>
      <c r="V2093">
        <f t="shared" si="431"/>
        <v>0</v>
      </c>
      <c r="W2093">
        <f t="shared" si="432"/>
        <v>0</v>
      </c>
      <c r="X2093">
        <f t="shared" si="437"/>
        <v>0</v>
      </c>
      <c r="Y2093" s="1361" t="str">
        <f t="shared" si="433"/>
        <v xml:space="preserve"> </v>
      </c>
      <c r="AK2093">
        <f t="shared" si="434"/>
        <v>0</v>
      </c>
      <c r="AU2093">
        <f t="shared" si="439"/>
        <v>0</v>
      </c>
      <c r="AV2093">
        <f t="shared" si="435"/>
        <v>0</v>
      </c>
      <c r="AW2093">
        <f t="shared" si="440"/>
        <v>0</v>
      </c>
      <c r="AX2093">
        <f t="shared" si="438"/>
        <v>0</v>
      </c>
      <c r="AY2093" s="1361" t="str">
        <f t="shared" si="441"/>
        <v xml:space="preserve"> </v>
      </c>
    </row>
    <row r="2094" spans="21:51" x14ac:dyDescent="0.3">
      <c r="U2094">
        <f t="shared" si="436"/>
        <v>0</v>
      </c>
      <c r="V2094">
        <f t="shared" si="431"/>
        <v>0</v>
      </c>
      <c r="W2094">
        <f t="shared" si="432"/>
        <v>0</v>
      </c>
      <c r="X2094">
        <f t="shared" si="437"/>
        <v>0</v>
      </c>
      <c r="Y2094" s="1361" t="str">
        <f t="shared" si="433"/>
        <v xml:space="preserve"> </v>
      </c>
      <c r="AK2094">
        <f t="shared" si="434"/>
        <v>0</v>
      </c>
      <c r="AU2094">
        <f t="shared" si="439"/>
        <v>0</v>
      </c>
      <c r="AV2094">
        <f t="shared" si="435"/>
        <v>0</v>
      </c>
      <c r="AW2094">
        <f t="shared" si="440"/>
        <v>0</v>
      </c>
      <c r="AX2094">
        <f t="shared" si="438"/>
        <v>0</v>
      </c>
      <c r="AY2094" s="1361" t="str">
        <f t="shared" si="441"/>
        <v xml:space="preserve"> </v>
      </c>
    </row>
    <row r="2095" spans="21:51" x14ac:dyDescent="0.3">
      <c r="U2095">
        <f t="shared" si="436"/>
        <v>0</v>
      </c>
      <c r="V2095">
        <f t="shared" si="431"/>
        <v>0</v>
      </c>
      <c r="W2095">
        <f t="shared" si="432"/>
        <v>0</v>
      </c>
      <c r="X2095">
        <f t="shared" si="437"/>
        <v>0</v>
      </c>
      <c r="Y2095" s="1361" t="str">
        <f t="shared" si="433"/>
        <v xml:space="preserve"> </v>
      </c>
      <c r="AK2095">
        <f t="shared" si="434"/>
        <v>0</v>
      </c>
      <c r="AU2095">
        <f t="shared" si="439"/>
        <v>0</v>
      </c>
      <c r="AV2095">
        <f t="shared" si="435"/>
        <v>0</v>
      </c>
      <c r="AW2095">
        <f t="shared" si="440"/>
        <v>0</v>
      </c>
      <c r="AX2095">
        <f t="shared" si="438"/>
        <v>0</v>
      </c>
      <c r="AY2095" s="1361" t="str">
        <f t="shared" si="441"/>
        <v xml:space="preserve"> </v>
      </c>
    </row>
    <row r="2096" spans="21:51" x14ac:dyDescent="0.3">
      <c r="U2096">
        <f t="shared" si="436"/>
        <v>0</v>
      </c>
      <c r="V2096">
        <f t="shared" si="431"/>
        <v>0</v>
      </c>
      <c r="W2096">
        <f t="shared" si="432"/>
        <v>0</v>
      </c>
      <c r="X2096">
        <f t="shared" si="437"/>
        <v>0</v>
      </c>
      <c r="Y2096" s="1361" t="str">
        <f t="shared" si="433"/>
        <v xml:space="preserve"> </v>
      </c>
      <c r="AK2096">
        <f t="shared" si="434"/>
        <v>0</v>
      </c>
      <c r="AU2096">
        <f t="shared" si="439"/>
        <v>0</v>
      </c>
      <c r="AV2096">
        <f t="shared" si="435"/>
        <v>0</v>
      </c>
      <c r="AW2096">
        <f t="shared" si="440"/>
        <v>0</v>
      </c>
      <c r="AX2096">
        <f t="shared" si="438"/>
        <v>0</v>
      </c>
      <c r="AY2096" s="1361" t="str">
        <f t="shared" si="441"/>
        <v xml:space="preserve"> </v>
      </c>
    </row>
    <row r="2097" spans="21:51" x14ac:dyDescent="0.3">
      <c r="U2097">
        <f t="shared" si="436"/>
        <v>0</v>
      </c>
      <c r="V2097">
        <f t="shared" si="431"/>
        <v>0</v>
      </c>
      <c r="W2097">
        <f t="shared" si="432"/>
        <v>0</v>
      </c>
      <c r="X2097">
        <f t="shared" si="437"/>
        <v>0</v>
      </c>
      <c r="Y2097" s="1361" t="str">
        <f t="shared" si="433"/>
        <v xml:space="preserve"> </v>
      </c>
      <c r="AK2097">
        <f t="shared" si="434"/>
        <v>0</v>
      </c>
      <c r="AU2097">
        <f t="shared" si="439"/>
        <v>0</v>
      </c>
      <c r="AV2097">
        <f t="shared" si="435"/>
        <v>0</v>
      </c>
      <c r="AW2097">
        <f t="shared" si="440"/>
        <v>0</v>
      </c>
      <c r="AX2097">
        <f t="shared" si="438"/>
        <v>0</v>
      </c>
      <c r="AY2097" s="1361" t="str">
        <f t="shared" si="441"/>
        <v xml:space="preserve"> </v>
      </c>
    </row>
    <row r="2098" spans="21:51" x14ac:dyDescent="0.3">
      <c r="U2098">
        <f t="shared" si="436"/>
        <v>0</v>
      </c>
      <c r="V2098">
        <f t="shared" si="431"/>
        <v>0</v>
      </c>
      <c r="W2098">
        <f t="shared" si="432"/>
        <v>0</v>
      </c>
      <c r="X2098">
        <f t="shared" si="437"/>
        <v>0</v>
      </c>
      <c r="Y2098" s="1361" t="str">
        <f t="shared" si="433"/>
        <v xml:space="preserve"> </v>
      </c>
      <c r="AK2098">
        <f t="shared" si="434"/>
        <v>0</v>
      </c>
      <c r="AU2098">
        <f t="shared" si="439"/>
        <v>0</v>
      </c>
      <c r="AV2098">
        <f t="shared" si="435"/>
        <v>0</v>
      </c>
      <c r="AW2098">
        <f t="shared" si="440"/>
        <v>0</v>
      </c>
      <c r="AX2098">
        <f t="shared" si="438"/>
        <v>0</v>
      </c>
      <c r="AY2098" s="1361" t="str">
        <f t="shared" si="441"/>
        <v xml:space="preserve"> </v>
      </c>
    </row>
    <row r="2099" spans="21:51" x14ac:dyDescent="0.3">
      <c r="U2099">
        <f t="shared" si="436"/>
        <v>0</v>
      </c>
      <c r="V2099">
        <f t="shared" si="431"/>
        <v>0</v>
      </c>
      <c r="W2099">
        <f t="shared" si="432"/>
        <v>0</v>
      </c>
      <c r="X2099">
        <f t="shared" si="437"/>
        <v>0</v>
      </c>
      <c r="Y2099" s="1361" t="str">
        <f t="shared" si="433"/>
        <v xml:space="preserve"> </v>
      </c>
      <c r="AK2099">
        <f t="shared" si="434"/>
        <v>0</v>
      </c>
      <c r="AU2099">
        <f t="shared" si="439"/>
        <v>0</v>
      </c>
      <c r="AV2099">
        <f t="shared" si="435"/>
        <v>0</v>
      </c>
      <c r="AW2099">
        <f t="shared" si="440"/>
        <v>0</v>
      </c>
      <c r="AX2099">
        <f t="shared" si="438"/>
        <v>0</v>
      </c>
      <c r="AY2099" s="1361" t="str">
        <f t="shared" si="441"/>
        <v xml:space="preserve"> </v>
      </c>
    </row>
    <row r="2100" spans="21:51" x14ac:dyDescent="0.3">
      <c r="U2100">
        <f t="shared" si="436"/>
        <v>0</v>
      </c>
      <c r="V2100">
        <f t="shared" si="431"/>
        <v>0</v>
      </c>
      <c r="W2100">
        <f t="shared" si="432"/>
        <v>0</v>
      </c>
      <c r="X2100">
        <f t="shared" si="437"/>
        <v>0</v>
      </c>
      <c r="Y2100" s="1361" t="str">
        <f t="shared" si="433"/>
        <v xml:space="preserve"> </v>
      </c>
      <c r="AK2100">
        <f t="shared" si="434"/>
        <v>0</v>
      </c>
      <c r="AU2100">
        <f t="shared" si="439"/>
        <v>0</v>
      </c>
      <c r="AV2100">
        <f t="shared" si="435"/>
        <v>0</v>
      </c>
      <c r="AW2100">
        <f t="shared" si="440"/>
        <v>0</v>
      </c>
      <c r="AX2100">
        <f t="shared" si="438"/>
        <v>0</v>
      </c>
      <c r="AY2100" s="1361" t="str">
        <f t="shared" si="441"/>
        <v xml:space="preserve"> </v>
      </c>
    </row>
    <row r="2101" spans="21:51" x14ac:dyDescent="0.3">
      <c r="U2101">
        <f t="shared" si="436"/>
        <v>0</v>
      </c>
      <c r="V2101">
        <f t="shared" si="431"/>
        <v>0</v>
      </c>
      <c r="W2101">
        <f t="shared" si="432"/>
        <v>0</v>
      </c>
      <c r="X2101">
        <f t="shared" si="437"/>
        <v>0</v>
      </c>
      <c r="Y2101" s="1361" t="str">
        <f t="shared" si="433"/>
        <v xml:space="preserve"> </v>
      </c>
      <c r="AK2101">
        <f t="shared" si="434"/>
        <v>0</v>
      </c>
      <c r="AU2101">
        <f t="shared" si="439"/>
        <v>0</v>
      </c>
      <c r="AV2101">
        <f t="shared" si="435"/>
        <v>0</v>
      </c>
      <c r="AW2101">
        <f t="shared" si="440"/>
        <v>0</v>
      </c>
      <c r="AX2101">
        <f t="shared" si="438"/>
        <v>0</v>
      </c>
      <c r="AY2101" s="1361" t="str">
        <f t="shared" si="441"/>
        <v xml:space="preserve"> </v>
      </c>
    </row>
    <row r="2102" spans="21:51" x14ac:dyDescent="0.3">
      <c r="U2102">
        <f t="shared" si="436"/>
        <v>0</v>
      </c>
      <c r="V2102">
        <f t="shared" si="431"/>
        <v>0</v>
      </c>
      <c r="W2102">
        <f t="shared" si="432"/>
        <v>0</v>
      </c>
      <c r="X2102">
        <f t="shared" si="437"/>
        <v>0</v>
      </c>
      <c r="Y2102" s="1361" t="str">
        <f t="shared" si="433"/>
        <v xml:space="preserve"> </v>
      </c>
      <c r="AK2102">
        <f t="shared" si="434"/>
        <v>0</v>
      </c>
      <c r="AU2102">
        <f t="shared" si="439"/>
        <v>0</v>
      </c>
      <c r="AV2102">
        <f t="shared" si="435"/>
        <v>0</v>
      </c>
      <c r="AW2102">
        <f t="shared" si="440"/>
        <v>0</v>
      </c>
      <c r="AX2102">
        <f t="shared" si="438"/>
        <v>0</v>
      </c>
      <c r="AY2102" s="1361" t="str">
        <f t="shared" si="441"/>
        <v xml:space="preserve"> </v>
      </c>
    </row>
    <row r="2103" spans="21:51" x14ac:dyDescent="0.3">
      <c r="U2103">
        <f t="shared" si="436"/>
        <v>0</v>
      </c>
      <c r="V2103">
        <f t="shared" si="431"/>
        <v>0</v>
      </c>
      <c r="W2103">
        <f t="shared" si="432"/>
        <v>0</v>
      </c>
      <c r="X2103">
        <f t="shared" si="437"/>
        <v>0</v>
      </c>
      <c r="Y2103" s="1361" t="str">
        <f t="shared" si="433"/>
        <v xml:space="preserve"> </v>
      </c>
      <c r="AK2103">
        <f t="shared" si="434"/>
        <v>0</v>
      </c>
      <c r="AU2103">
        <f t="shared" si="439"/>
        <v>0</v>
      </c>
      <c r="AV2103">
        <f t="shared" si="435"/>
        <v>0</v>
      </c>
      <c r="AW2103">
        <f t="shared" si="440"/>
        <v>0</v>
      </c>
      <c r="AX2103">
        <f t="shared" si="438"/>
        <v>0</v>
      </c>
      <c r="AY2103" s="1361" t="str">
        <f t="shared" si="441"/>
        <v xml:space="preserve"> </v>
      </c>
    </row>
    <row r="2104" spans="21:51" x14ac:dyDescent="0.3">
      <c r="U2104">
        <f t="shared" si="436"/>
        <v>0</v>
      </c>
      <c r="V2104">
        <f t="shared" si="431"/>
        <v>0</v>
      </c>
      <c r="W2104">
        <f t="shared" si="432"/>
        <v>0</v>
      </c>
      <c r="X2104">
        <f t="shared" si="437"/>
        <v>0</v>
      </c>
      <c r="Y2104" s="1361" t="str">
        <f t="shared" si="433"/>
        <v xml:space="preserve"> </v>
      </c>
      <c r="AK2104">
        <f t="shared" si="434"/>
        <v>0</v>
      </c>
      <c r="AU2104">
        <f t="shared" si="439"/>
        <v>0</v>
      </c>
      <c r="AV2104">
        <f t="shared" si="435"/>
        <v>0</v>
      </c>
      <c r="AW2104">
        <f t="shared" si="440"/>
        <v>0</v>
      </c>
      <c r="AX2104">
        <f t="shared" si="438"/>
        <v>0</v>
      </c>
      <c r="AY2104" s="1361" t="str">
        <f t="shared" si="441"/>
        <v xml:space="preserve"> </v>
      </c>
    </row>
    <row r="2105" spans="21:51" x14ac:dyDescent="0.3">
      <c r="U2105">
        <f t="shared" si="436"/>
        <v>0</v>
      </c>
      <c r="V2105">
        <f t="shared" si="431"/>
        <v>0</v>
      </c>
      <c r="W2105">
        <f t="shared" si="432"/>
        <v>0</v>
      </c>
      <c r="X2105">
        <f t="shared" si="437"/>
        <v>0</v>
      </c>
      <c r="Y2105" s="1361" t="str">
        <f t="shared" si="433"/>
        <v xml:space="preserve"> </v>
      </c>
      <c r="AK2105">
        <f t="shared" si="434"/>
        <v>0</v>
      </c>
      <c r="AU2105">
        <f t="shared" si="439"/>
        <v>0</v>
      </c>
      <c r="AV2105">
        <f t="shared" si="435"/>
        <v>0</v>
      </c>
      <c r="AW2105">
        <f t="shared" si="440"/>
        <v>0</v>
      </c>
      <c r="AX2105">
        <f t="shared" si="438"/>
        <v>0</v>
      </c>
      <c r="AY2105" s="1361" t="str">
        <f t="shared" si="441"/>
        <v xml:space="preserve"> </v>
      </c>
    </row>
    <row r="2106" spans="21:51" x14ac:dyDescent="0.3">
      <c r="U2106">
        <f t="shared" si="436"/>
        <v>0</v>
      </c>
      <c r="V2106">
        <f t="shared" si="431"/>
        <v>0</v>
      </c>
      <c r="W2106">
        <f t="shared" si="432"/>
        <v>0</v>
      </c>
      <c r="X2106">
        <f t="shared" si="437"/>
        <v>0</v>
      </c>
      <c r="Y2106" s="1361" t="str">
        <f t="shared" si="433"/>
        <v xml:space="preserve"> </v>
      </c>
      <c r="AK2106">
        <f t="shared" si="434"/>
        <v>0</v>
      </c>
      <c r="AU2106">
        <f t="shared" si="439"/>
        <v>0</v>
      </c>
      <c r="AV2106">
        <f t="shared" si="435"/>
        <v>0</v>
      </c>
      <c r="AW2106">
        <f t="shared" si="440"/>
        <v>0</v>
      </c>
      <c r="AX2106">
        <f t="shared" si="438"/>
        <v>0</v>
      </c>
      <c r="AY2106" s="1361" t="str">
        <f t="shared" si="441"/>
        <v xml:space="preserve"> </v>
      </c>
    </row>
    <row r="2107" spans="21:51" x14ac:dyDescent="0.3">
      <c r="U2107">
        <f t="shared" si="436"/>
        <v>0</v>
      </c>
      <c r="V2107">
        <f t="shared" si="431"/>
        <v>0</v>
      </c>
      <c r="W2107">
        <f t="shared" si="432"/>
        <v>0</v>
      </c>
      <c r="X2107">
        <f t="shared" si="437"/>
        <v>0</v>
      </c>
      <c r="Y2107" s="1361" t="str">
        <f t="shared" si="433"/>
        <v xml:space="preserve"> </v>
      </c>
      <c r="AK2107">
        <f t="shared" si="434"/>
        <v>0</v>
      </c>
      <c r="AU2107">
        <f t="shared" si="439"/>
        <v>0</v>
      </c>
      <c r="AV2107">
        <f t="shared" si="435"/>
        <v>0</v>
      </c>
      <c r="AW2107">
        <f t="shared" si="440"/>
        <v>0</v>
      </c>
      <c r="AX2107">
        <f t="shared" si="438"/>
        <v>0</v>
      </c>
      <c r="AY2107" s="1361" t="str">
        <f t="shared" si="441"/>
        <v xml:space="preserve"> </v>
      </c>
    </row>
    <row r="2108" spans="21:51" x14ac:dyDescent="0.3">
      <c r="U2108">
        <f t="shared" si="436"/>
        <v>0</v>
      </c>
      <c r="V2108">
        <f t="shared" si="431"/>
        <v>0</v>
      </c>
      <c r="W2108">
        <f t="shared" si="432"/>
        <v>0</v>
      </c>
      <c r="X2108">
        <f t="shared" si="437"/>
        <v>0</v>
      </c>
      <c r="Y2108" s="1361" t="str">
        <f t="shared" si="433"/>
        <v xml:space="preserve"> </v>
      </c>
      <c r="AK2108">
        <f t="shared" si="434"/>
        <v>0</v>
      </c>
      <c r="AU2108">
        <f t="shared" si="439"/>
        <v>0</v>
      </c>
      <c r="AV2108">
        <f t="shared" si="435"/>
        <v>0</v>
      </c>
      <c r="AW2108">
        <f t="shared" si="440"/>
        <v>0</v>
      </c>
      <c r="AX2108">
        <f t="shared" si="438"/>
        <v>0</v>
      </c>
      <c r="AY2108" s="1361" t="str">
        <f t="shared" si="441"/>
        <v xml:space="preserve"> </v>
      </c>
    </row>
    <row r="2109" spans="21:51" x14ac:dyDescent="0.3">
      <c r="U2109">
        <f t="shared" si="436"/>
        <v>0</v>
      </c>
      <c r="V2109">
        <f t="shared" si="431"/>
        <v>0</v>
      </c>
      <c r="W2109">
        <f t="shared" si="432"/>
        <v>0</v>
      </c>
      <c r="X2109">
        <f t="shared" si="437"/>
        <v>0</v>
      </c>
      <c r="Y2109" s="1361" t="str">
        <f t="shared" si="433"/>
        <v xml:space="preserve"> </v>
      </c>
      <c r="AK2109">
        <f t="shared" si="434"/>
        <v>0</v>
      </c>
      <c r="AU2109">
        <f t="shared" si="439"/>
        <v>0</v>
      </c>
      <c r="AV2109">
        <f t="shared" si="435"/>
        <v>0</v>
      </c>
      <c r="AW2109">
        <f t="shared" si="440"/>
        <v>0</v>
      </c>
      <c r="AX2109">
        <f t="shared" si="438"/>
        <v>0</v>
      </c>
      <c r="AY2109" s="1361" t="str">
        <f t="shared" si="441"/>
        <v xml:space="preserve"> </v>
      </c>
    </row>
    <row r="2110" spans="21:51" x14ac:dyDescent="0.3">
      <c r="U2110">
        <f t="shared" si="436"/>
        <v>0</v>
      </c>
      <c r="V2110">
        <f t="shared" si="431"/>
        <v>0</v>
      </c>
      <c r="W2110">
        <f t="shared" si="432"/>
        <v>0</v>
      </c>
      <c r="X2110">
        <f t="shared" si="437"/>
        <v>0</v>
      </c>
      <c r="Y2110" s="1361" t="str">
        <f t="shared" si="433"/>
        <v xml:space="preserve"> </v>
      </c>
      <c r="AK2110">
        <f t="shared" si="434"/>
        <v>0</v>
      </c>
      <c r="AU2110">
        <f t="shared" si="439"/>
        <v>0</v>
      </c>
      <c r="AV2110">
        <f t="shared" si="435"/>
        <v>0</v>
      </c>
      <c r="AW2110">
        <f t="shared" si="440"/>
        <v>0</v>
      </c>
      <c r="AX2110">
        <f t="shared" si="438"/>
        <v>0</v>
      </c>
      <c r="AY2110" s="1361" t="str">
        <f t="shared" si="441"/>
        <v xml:space="preserve"> </v>
      </c>
    </row>
    <row r="2111" spans="21:51" x14ac:dyDescent="0.3">
      <c r="U2111">
        <f t="shared" si="436"/>
        <v>0</v>
      </c>
      <c r="V2111">
        <f t="shared" si="431"/>
        <v>0</v>
      </c>
      <c r="W2111">
        <f t="shared" si="432"/>
        <v>0</v>
      </c>
      <c r="X2111">
        <f t="shared" si="437"/>
        <v>0</v>
      </c>
      <c r="Y2111" s="1361" t="str">
        <f t="shared" si="433"/>
        <v xml:space="preserve"> </v>
      </c>
      <c r="AK2111">
        <f t="shared" si="434"/>
        <v>0</v>
      </c>
      <c r="AU2111">
        <f t="shared" si="439"/>
        <v>0</v>
      </c>
      <c r="AV2111">
        <f t="shared" si="435"/>
        <v>0</v>
      </c>
      <c r="AW2111">
        <f t="shared" si="440"/>
        <v>0</v>
      </c>
      <c r="AX2111">
        <f t="shared" si="438"/>
        <v>0</v>
      </c>
      <c r="AY2111" s="1361" t="str">
        <f t="shared" si="441"/>
        <v xml:space="preserve"> </v>
      </c>
    </row>
    <row r="2112" spans="21:51" x14ac:dyDescent="0.3">
      <c r="U2112">
        <f t="shared" si="436"/>
        <v>0</v>
      </c>
      <c r="V2112">
        <f t="shared" si="431"/>
        <v>0</v>
      </c>
      <c r="W2112">
        <f t="shared" si="432"/>
        <v>0</v>
      </c>
      <c r="X2112">
        <f t="shared" si="437"/>
        <v>0</v>
      </c>
      <c r="Y2112" s="1361" t="str">
        <f t="shared" si="433"/>
        <v xml:space="preserve"> </v>
      </c>
      <c r="AK2112">
        <f t="shared" si="434"/>
        <v>0</v>
      </c>
      <c r="AU2112">
        <f t="shared" si="439"/>
        <v>0</v>
      </c>
      <c r="AV2112">
        <f t="shared" si="435"/>
        <v>0</v>
      </c>
      <c r="AW2112">
        <f t="shared" si="440"/>
        <v>0</v>
      </c>
      <c r="AX2112">
        <f t="shared" si="438"/>
        <v>0</v>
      </c>
      <c r="AY2112" s="1361" t="str">
        <f t="shared" si="441"/>
        <v xml:space="preserve"> </v>
      </c>
    </row>
    <row r="2113" spans="21:51" x14ac:dyDescent="0.3">
      <c r="U2113">
        <f t="shared" si="436"/>
        <v>0</v>
      </c>
      <c r="V2113">
        <f t="shared" si="431"/>
        <v>0</v>
      </c>
      <c r="W2113">
        <f t="shared" si="432"/>
        <v>0</v>
      </c>
      <c r="X2113">
        <f t="shared" si="437"/>
        <v>0</v>
      </c>
      <c r="Y2113" s="1361" t="str">
        <f t="shared" si="433"/>
        <v xml:space="preserve"> </v>
      </c>
      <c r="AK2113">
        <f t="shared" si="434"/>
        <v>0</v>
      </c>
      <c r="AU2113">
        <f t="shared" si="439"/>
        <v>0</v>
      </c>
      <c r="AV2113">
        <f t="shared" si="435"/>
        <v>0</v>
      </c>
      <c r="AW2113">
        <f t="shared" si="440"/>
        <v>0</v>
      </c>
      <c r="AX2113">
        <f t="shared" si="438"/>
        <v>0</v>
      </c>
      <c r="AY2113" s="1361" t="str">
        <f t="shared" si="441"/>
        <v xml:space="preserve"> </v>
      </c>
    </row>
    <row r="2114" spans="21:51" x14ac:dyDescent="0.3">
      <c r="U2114">
        <f t="shared" si="436"/>
        <v>0</v>
      </c>
      <c r="V2114">
        <f t="shared" si="431"/>
        <v>0</v>
      </c>
      <c r="W2114">
        <f t="shared" si="432"/>
        <v>0</v>
      </c>
      <c r="X2114">
        <f t="shared" si="437"/>
        <v>0</v>
      </c>
      <c r="Y2114" s="1361" t="str">
        <f t="shared" si="433"/>
        <v xml:space="preserve"> </v>
      </c>
      <c r="AK2114">
        <f t="shared" si="434"/>
        <v>0</v>
      </c>
      <c r="AU2114">
        <f t="shared" si="439"/>
        <v>0</v>
      </c>
      <c r="AV2114">
        <f t="shared" si="435"/>
        <v>0</v>
      </c>
      <c r="AW2114">
        <f t="shared" si="440"/>
        <v>0</v>
      </c>
      <c r="AX2114">
        <f t="shared" si="438"/>
        <v>0</v>
      </c>
      <c r="AY2114" s="1361" t="str">
        <f t="shared" si="441"/>
        <v xml:space="preserve"> </v>
      </c>
    </row>
    <row r="2115" spans="21:51" x14ac:dyDescent="0.3">
      <c r="U2115">
        <f t="shared" si="436"/>
        <v>0</v>
      </c>
      <c r="V2115">
        <f t="shared" si="431"/>
        <v>0</v>
      </c>
      <c r="W2115">
        <f t="shared" si="432"/>
        <v>0</v>
      </c>
      <c r="X2115">
        <f t="shared" si="437"/>
        <v>0</v>
      </c>
      <c r="Y2115" s="1361" t="str">
        <f t="shared" si="433"/>
        <v xml:space="preserve"> </v>
      </c>
      <c r="AK2115">
        <f t="shared" si="434"/>
        <v>0</v>
      </c>
      <c r="AU2115">
        <f t="shared" si="439"/>
        <v>0</v>
      </c>
      <c r="AV2115">
        <f t="shared" si="435"/>
        <v>0</v>
      </c>
      <c r="AW2115">
        <f t="shared" si="440"/>
        <v>0</v>
      </c>
      <c r="AX2115">
        <f t="shared" si="438"/>
        <v>0</v>
      </c>
      <c r="AY2115" s="1361" t="str">
        <f t="shared" si="441"/>
        <v xml:space="preserve"> </v>
      </c>
    </row>
    <row r="2116" spans="21:51" x14ac:dyDescent="0.3">
      <c r="U2116">
        <f t="shared" si="436"/>
        <v>0</v>
      </c>
      <c r="V2116">
        <f t="shared" si="431"/>
        <v>0</v>
      </c>
      <c r="W2116">
        <f t="shared" si="432"/>
        <v>0</v>
      </c>
      <c r="X2116">
        <f t="shared" si="437"/>
        <v>0</v>
      </c>
      <c r="Y2116" s="1361" t="str">
        <f t="shared" si="433"/>
        <v xml:space="preserve"> </v>
      </c>
      <c r="AK2116">
        <f t="shared" si="434"/>
        <v>0</v>
      </c>
      <c r="AU2116">
        <f t="shared" si="439"/>
        <v>0</v>
      </c>
      <c r="AV2116">
        <f t="shared" si="435"/>
        <v>0</v>
      </c>
      <c r="AW2116">
        <f t="shared" si="440"/>
        <v>0</v>
      </c>
      <c r="AX2116">
        <f t="shared" si="438"/>
        <v>0</v>
      </c>
      <c r="AY2116" s="1361" t="str">
        <f t="shared" si="441"/>
        <v xml:space="preserve"> </v>
      </c>
    </row>
    <row r="2117" spans="21:51" x14ac:dyDescent="0.3">
      <c r="U2117">
        <f t="shared" si="436"/>
        <v>0</v>
      </c>
      <c r="V2117">
        <f t="shared" si="431"/>
        <v>0</v>
      </c>
      <c r="W2117">
        <f t="shared" si="432"/>
        <v>0</v>
      </c>
      <c r="X2117">
        <f t="shared" si="437"/>
        <v>0</v>
      </c>
      <c r="Y2117" s="1361" t="str">
        <f t="shared" si="433"/>
        <v xml:space="preserve"> </v>
      </c>
      <c r="AK2117">
        <f t="shared" si="434"/>
        <v>0</v>
      </c>
      <c r="AU2117">
        <f t="shared" si="439"/>
        <v>0</v>
      </c>
      <c r="AV2117">
        <f t="shared" si="435"/>
        <v>0</v>
      </c>
      <c r="AW2117">
        <f t="shared" si="440"/>
        <v>0</v>
      </c>
      <c r="AX2117">
        <f t="shared" si="438"/>
        <v>0</v>
      </c>
      <c r="AY2117" s="1361" t="str">
        <f t="shared" si="441"/>
        <v xml:space="preserve"> </v>
      </c>
    </row>
    <row r="2118" spans="21:51" x14ac:dyDescent="0.3">
      <c r="U2118">
        <f t="shared" si="436"/>
        <v>0</v>
      </c>
      <c r="V2118">
        <f t="shared" si="431"/>
        <v>0</v>
      </c>
      <c r="W2118">
        <f t="shared" si="432"/>
        <v>0</v>
      </c>
      <c r="X2118">
        <f t="shared" si="437"/>
        <v>0</v>
      </c>
      <c r="Y2118" s="1361" t="str">
        <f t="shared" si="433"/>
        <v xml:space="preserve"> </v>
      </c>
      <c r="AK2118">
        <f t="shared" si="434"/>
        <v>0</v>
      </c>
      <c r="AU2118">
        <f t="shared" si="439"/>
        <v>0</v>
      </c>
      <c r="AV2118">
        <f t="shared" si="435"/>
        <v>0</v>
      </c>
      <c r="AW2118">
        <f t="shared" si="440"/>
        <v>0</v>
      </c>
      <c r="AX2118">
        <f t="shared" si="438"/>
        <v>0</v>
      </c>
      <c r="AY2118" s="1361" t="str">
        <f t="shared" si="441"/>
        <v xml:space="preserve"> </v>
      </c>
    </row>
    <row r="2119" spans="21:51" x14ac:dyDescent="0.3">
      <c r="U2119">
        <f t="shared" si="436"/>
        <v>0</v>
      </c>
      <c r="V2119">
        <f t="shared" si="431"/>
        <v>0</v>
      </c>
      <c r="W2119">
        <f t="shared" si="432"/>
        <v>0</v>
      </c>
      <c r="X2119">
        <f t="shared" si="437"/>
        <v>0</v>
      </c>
      <c r="Y2119" s="1361" t="str">
        <f t="shared" si="433"/>
        <v xml:space="preserve"> </v>
      </c>
      <c r="AK2119">
        <f t="shared" si="434"/>
        <v>0</v>
      </c>
      <c r="AU2119">
        <f t="shared" si="439"/>
        <v>0</v>
      </c>
      <c r="AV2119">
        <f t="shared" si="435"/>
        <v>0</v>
      </c>
      <c r="AW2119">
        <f t="shared" si="440"/>
        <v>0</v>
      </c>
      <c r="AX2119">
        <f t="shared" si="438"/>
        <v>0</v>
      </c>
      <c r="AY2119" s="1361" t="str">
        <f t="shared" si="441"/>
        <v xml:space="preserve"> </v>
      </c>
    </row>
    <row r="2120" spans="21:51" x14ac:dyDescent="0.3">
      <c r="U2120">
        <f t="shared" si="436"/>
        <v>0</v>
      </c>
      <c r="V2120">
        <f t="shared" si="431"/>
        <v>0</v>
      </c>
      <c r="W2120">
        <f t="shared" si="432"/>
        <v>0</v>
      </c>
      <c r="X2120">
        <f t="shared" si="437"/>
        <v>0</v>
      </c>
      <c r="Y2120" s="1361" t="str">
        <f t="shared" si="433"/>
        <v xml:space="preserve"> </v>
      </c>
      <c r="AK2120">
        <f t="shared" si="434"/>
        <v>0</v>
      </c>
      <c r="AU2120">
        <f t="shared" si="439"/>
        <v>0</v>
      </c>
      <c r="AV2120">
        <f t="shared" si="435"/>
        <v>0</v>
      </c>
      <c r="AW2120">
        <f t="shared" si="440"/>
        <v>0</v>
      </c>
      <c r="AX2120">
        <f t="shared" si="438"/>
        <v>0</v>
      </c>
      <c r="AY2120" s="1361" t="str">
        <f t="shared" si="441"/>
        <v xml:space="preserve"> </v>
      </c>
    </row>
    <row r="2121" spans="21:51" x14ac:dyDescent="0.3">
      <c r="U2121">
        <f t="shared" si="436"/>
        <v>0</v>
      </c>
      <c r="V2121">
        <f t="shared" ref="V2121:V2124" si="442">IF($F2121=$V$4,1,0)</f>
        <v>0</v>
      </c>
      <c r="W2121">
        <f t="shared" ref="W2121:W2124" si="443">IF(I2121=$W$4,1,0)</f>
        <v>0</v>
      </c>
      <c r="X2121">
        <f t="shared" si="437"/>
        <v>0</v>
      </c>
      <c r="Y2121" s="1361" t="str">
        <f t="shared" ref="Y2121:Y2124" si="444">IF(F2121=$V$4,$G2121,IF(I2121=$V$4,J2121," "))</f>
        <v xml:space="preserve"> </v>
      </c>
      <c r="AK2121">
        <f t="shared" ref="AK2121:AK2184" si="445">IF((G2121+J2121)&gt;0,1,0)</f>
        <v>0</v>
      </c>
      <c r="AU2121">
        <f t="shared" si="439"/>
        <v>0</v>
      </c>
      <c r="AV2121">
        <f t="shared" ref="AV2121:AV2124" si="446">IF($F2121=$V$4,1,0)</f>
        <v>0</v>
      </c>
      <c r="AW2121">
        <f t="shared" si="440"/>
        <v>0</v>
      </c>
      <c r="AX2121">
        <f t="shared" si="438"/>
        <v>0</v>
      </c>
      <c r="AY2121" s="1361" t="str">
        <f t="shared" si="441"/>
        <v xml:space="preserve"> </v>
      </c>
    </row>
    <row r="2122" spans="21:51" x14ac:dyDescent="0.3">
      <c r="U2122">
        <f t="shared" si="436"/>
        <v>0</v>
      </c>
      <c r="V2122">
        <f t="shared" si="442"/>
        <v>0</v>
      </c>
      <c r="W2122">
        <f t="shared" si="443"/>
        <v>0</v>
      </c>
      <c r="X2122">
        <f t="shared" si="437"/>
        <v>0</v>
      </c>
      <c r="Y2122" s="1361" t="str">
        <f t="shared" si="444"/>
        <v xml:space="preserve"> </v>
      </c>
      <c r="AK2122">
        <f t="shared" si="445"/>
        <v>0</v>
      </c>
      <c r="AU2122">
        <f t="shared" si="439"/>
        <v>0</v>
      </c>
      <c r="AV2122">
        <f t="shared" si="446"/>
        <v>0</v>
      </c>
      <c r="AW2122">
        <f t="shared" si="440"/>
        <v>0</v>
      </c>
      <c r="AX2122">
        <f t="shared" si="438"/>
        <v>0</v>
      </c>
      <c r="AY2122" s="1361" t="str">
        <f t="shared" si="441"/>
        <v xml:space="preserve"> </v>
      </c>
    </row>
    <row r="2123" spans="21:51" x14ac:dyDescent="0.3">
      <c r="U2123">
        <f t="shared" si="436"/>
        <v>0</v>
      </c>
      <c r="V2123">
        <f t="shared" si="442"/>
        <v>0</v>
      </c>
      <c r="W2123">
        <f t="shared" si="443"/>
        <v>0</v>
      </c>
      <c r="X2123">
        <f t="shared" si="437"/>
        <v>0</v>
      </c>
      <c r="Y2123" s="1361" t="str">
        <f t="shared" si="444"/>
        <v xml:space="preserve"> </v>
      </c>
      <c r="AK2123">
        <f t="shared" si="445"/>
        <v>0</v>
      </c>
      <c r="AU2123">
        <f t="shared" si="439"/>
        <v>0</v>
      </c>
      <c r="AV2123">
        <f t="shared" si="446"/>
        <v>0</v>
      </c>
      <c r="AW2123">
        <f t="shared" si="440"/>
        <v>0</v>
      </c>
      <c r="AX2123">
        <f t="shared" si="438"/>
        <v>0</v>
      </c>
      <c r="AY2123" s="1361" t="str">
        <f t="shared" si="441"/>
        <v xml:space="preserve"> </v>
      </c>
    </row>
    <row r="2124" spans="21:51" x14ac:dyDescent="0.3">
      <c r="U2124">
        <f t="shared" si="436"/>
        <v>0</v>
      </c>
      <c r="V2124">
        <f t="shared" si="442"/>
        <v>0</v>
      </c>
      <c r="W2124">
        <f t="shared" si="443"/>
        <v>0</v>
      </c>
      <c r="X2124">
        <f t="shared" si="437"/>
        <v>0</v>
      </c>
      <c r="Y2124" s="1361" t="str">
        <f t="shared" si="444"/>
        <v xml:space="preserve"> </v>
      </c>
      <c r="AK2124">
        <f t="shared" si="445"/>
        <v>0</v>
      </c>
      <c r="AU2124">
        <f t="shared" si="439"/>
        <v>0</v>
      </c>
      <c r="AV2124">
        <f t="shared" si="446"/>
        <v>0</v>
      </c>
      <c r="AW2124">
        <f t="shared" si="440"/>
        <v>0</v>
      </c>
      <c r="AX2124">
        <f t="shared" si="438"/>
        <v>0</v>
      </c>
      <c r="AY2124" s="1361" t="str">
        <f t="shared" si="441"/>
        <v xml:space="preserve"> </v>
      </c>
    </row>
    <row r="2125" spans="21:51" x14ac:dyDescent="0.3">
      <c r="AK2125">
        <f t="shared" si="445"/>
        <v>0</v>
      </c>
    </row>
    <row r="2126" spans="21:51" x14ac:dyDescent="0.3">
      <c r="AK2126">
        <f t="shared" si="445"/>
        <v>0</v>
      </c>
    </row>
    <row r="2127" spans="21:51" x14ac:dyDescent="0.3">
      <c r="AK2127">
        <f t="shared" si="445"/>
        <v>0</v>
      </c>
    </row>
    <row r="2128" spans="21:51" x14ac:dyDescent="0.3">
      <c r="AK2128">
        <f t="shared" si="445"/>
        <v>0</v>
      </c>
    </row>
    <row r="2129" spans="37:37" x14ac:dyDescent="0.3">
      <c r="AK2129">
        <f t="shared" si="445"/>
        <v>0</v>
      </c>
    </row>
    <row r="2130" spans="37:37" x14ac:dyDescent="0.3">
      <c r="AK2130">
        <f t="shared" si="445"/>
        <v>0</v>
      </c>
    </row>
    <row r="2131" spans="37:37" x14ac:dyDescent="0.3">
      <c r="AK2131">
        <f t="shared" si="445"/>
        <v>0</v>
      </c>
    </row>
    <row r="2132" spans="37:37" x14ac:dyDescent="0.3">
      <c r="AK2132">
        <f t="shared" si="445"/>
        <v>0</v>
      </c>
    </row>
    <row r="2133" spans="37:37" x14ac:dyDescent="0.3">
      <c r="AK2133">
        <f t="shared" si="445"/>
        <v>0</v>
      </c>
    </row>
    <row r="2134" spans="37:37" x14ac:dyDescent="0.3">
      <c r="AK2134">
        <f t="shared" si="445"/>
        <v>0</v>
      </c>
    </row>
    <row r="2135" spans="37:37" x14ac:dyDescent="0.3">
      <c r="AK2135">
        <f t="shared" si="445"/>
        <v>0</v>
      </c>
    </row>
    <row r="2136" spans="37:37" x14ac:dyDescent="0.3">
      <c r="AK2136">
        <f t="shared" si="445"/>
        <v>0</v>
      </c>
    </row>
    <row r="2137" spans="37:37" x14ac:dyDescent="0.3">
      <c r="AK2137">
        <f t="shared" si="445"/>
        <v>0</v>
      </c>
    </row>
    <row r="2138" spans="37:37" x14ac:dyDescent="0.3">
      <c r="AK2138">
        <f t="shared" si="445"/>
        <v>0</v>
      </c>
    </row>
    <row r="2139" spans="37:37" x14ac:dyDescent="0.3">
      <c r="AK2139">
        <f t="shared" si="445"/>
        <v>0</v>
      </c>
    </row>
    <row r="2140" spans="37:37" x14ac:dyDescent="0.3">
      <c r="AK2140">
        <f t="shared" si="445"/>
        <v>0</v>
      </c>
    </row>
    <row r="2141" spans="37:37" x14ac:dyDescent="0.3">
      <c r="AK2141">
        <f t="shared" si="445"/>
        <v>0</v>
      </c>
    </row>
    <row r="2142" spans="37:37" x14ac:dyDescent="0.3">
      <c r="AK2142">
        <f t="shared" si="445"/>
        <v>0</v>
      </c>
    </row>
    <row r="2143" spans="37:37" x14ac:dyDescent="0.3">
      <c r="AK2143">
        <f t="shared" si="445"/>
        <v>0</v>
      </c>
    </row>
    <row r="2144" spans="37:37" x14ac:dyDescent="0.3">
      <c r="AK2144">
        <f t="shared" si="445"/>
        <v>0</v>
      </c>
    </row>
    <row r="2145" spans="37:37" x14ac:dyDescent="0.3">
      <c r="AK2145">
        <f t="shared" si="445"/>
        <v>0</v>
      </c>
    </row>
    <row r="2146" spans="37:37" x14ac:dyDescent="0.3">
      <c r="AK2146">
        <f t="shared" si="445"/>
        <v>0</v>
      </c>
    </row>
    <row r="2147" spans="37:37" x14ac:dyDescent="0.3">
      <c r="AK2147">
        <f t="shared" si="445"/>
        <v>0</v>
      </c>
    </row>
    <row r="2148" spans="37:37" x14ac:dyDescent="0.3">
      <c r="AK2148">
        <f t="shared" si="445"/>
        <v>0</v>
      </c>
    </row>
    <row r="2149" spans="37:37" x14ac:dyDescent="0.3">
      <c r="AK2149">
        <f t="shared" si="445"/>
        <v>0</v>
      </c>
    </row>
    <row r="2150" spans="37:37" x14ac:dyDescent="0.3">
      <c r="AK2150">
        <f t="shared" si="445"/>
        <v>0</v>
      </c>
    </row>
    <row r="2151" spans="37:37" x14ac:dyDescent="0.3">
      <c r="AK2151">
        <f t="shared" si="445"/>
        <v>0</v>
      </c>
    </row>
    <row r="2152" spans="37:37" x14ac:dyDescent="0.3">
      <c r="AK2152">
        <f t="shared" si="445"/>
        <v>0</v>
      </c>
    </row>
    <row r="2153" spans="37:37" x14ac:dyDescent="0.3">
      <c r="AK2153">
        <f t="shared" si="445"/>
        <v>0</v>
      </c>
    </row>
    <row r="2154" spans="37:37" x14ac:dyDescent="0.3">
      <c r="AK2154">
        <f t="shared" si="445"/>
        <v>0</v>
      </c>
    </row>
    <row r="2155" spans="37:37" x14ac:dyDescent="0.3">
      <c r="AK2155">
        <f t="shared" si="445"/>
        <v>0</v>
      </c>
    </row>
    <row r="2156" spans="37:37" x14ac:dyDescent="0.3">
      <c r="AK2156">
        <f t="shared" si="445"/>
        <v>0</v>
      </c>
    </row>
    <row r="2157" spans="37:37" x14ac:dyDescent="0.3">
      <c r="AK2157">
        <f t="shared" si="445"/>
        <v>0</v>
      </c>
    </row>
    <row r="2158" spans="37:37" x14ac:dyDescent="0.3">
      <c r="AK2158">
        <f t="shared" si="445"/>
        <v>0</v>
      </c>
    </row>
    <row r="2159" spans="37:37" x14ac:dyDescent="0.3">
      <c r="AK2159">
        <f t="shared" si="445"/>
        <v>0</v>
      </c>
    </row>
    <row r="2160" spans="37:37" x14ac:dyDescent="0.3">
      <c r="AK2160">
        <f t="shared" si="445"/>
        <v>0</v>
      </c>
    </row>
    <row r="2161" spans="37:37" x14ac:dyDescent="0.3">
      <c r="AK2161">
        <f t="shared" si="445"/>
        <v>0</v>
      </c>
    </row>
    <row r="2162" spans="37:37" x14ac:dyDescent="0.3">
      <c r="AK2162">
        <f t="shared" si="445"/>
        <v>0</v>
      </c>
    </row>
    <row r="2163" spans="37:37" x14ac:dyDescent="0.3">
      <c r="AK2163">
        <f t="shared" si="445"/>
        <v>0</v>
      </c>
    </row>
    <row r="2164" spans="37:37" x14ac:dyDescent="0.3">
      <c r="AK2164">
        <f t="shared" si="445"/>
        <v>0</v>
      </c>
    </row>
    <row r="2165" spans="37:37" x14ac:dyDescent="0.3">
      <c r="AK2165">
        <f t="shared" si="445"/>
        <v>0</v>
      </c>
    </row>
    <row r="2166" spans="37:37" x14ac:dyDescent="0.3">
      <c r="AK2166">
        <f t="shared" si="445"/>
        <v>0</v>
      </c>
    </row>
    <row r="2167" spans="37:37" x14ac:dyDescent="0.3">
      <c r="AK2167">
        <f t="shared" si="445"/>
        <v>0</v>
      </c>
    </row>
    <row r="2168" spans="37:37" x14ac:dyDescent="0.3">
      <c r="AK2168">
        <f t="shared" si="445"/>
        <v>0</v>
      </c>
    </row>
    <row r="2169" spans="37:37" x14ac:dyDescent="0.3">
      <c r="AK2169">
        <f t="shared" si="445"/>
        <v>0</v>
      </c>
    </row>
    <row r="2170" spans="37:37" x14ac:dyDescent="0.3">
      <c r="AK2170">
        <f t="shared" si="445"/>
        <v>0</v>
      </c>
    </row>
    <row r="2171" spans="37:37" x14ac:dyDescent="0.3">
      <c r="AK2171">
        <f t="shared" si="445"/>
        <v>0</v>
      </c>
    </row>
    <row r="2172" spans="37:37" x14ac:dyDescent="0.3">
      <c r="AK2172">
        <f t="shared" si="445"/>
        <v>0</v>
      </c>
    </row>
    <row r="2173" spans="37:37" x14ac:dyDescent="0.3">
      <c r="AK2173">
        <f t="shared" si="445"/>
        <v>0</v>
      </c>
    </row>
    <row r="2174" spans="37:37" x14ac:dyDescent="0.3">
      <c r="AK2174">
        <f t="shared" si="445"/>
        <v>0</v>
      </c>
    </row>
    <row r="2175" spans="37:37" x14ac:dyDescent="0.3">
      <c r="AK2175">
        <f t="shared" si="445"/>
        <v>0</v>
      </c>
    </row>
    <row r="2176" spans="37:37" x14ac:dyDescent="0.3">
      <c r="AK2176">
        <f t="shared" si="445"/>
        <v>0</v>
      </c>
    </row>
    <row r="2177" spans="37:37" x14ac:dyDescent="0.3">
      <c r="AK2177">
        <f t="shared" si="445"/>
        <v>0</v>
      </c>
    </row>
    <row r="2178" spans="37:37" x14ac:dyDescent="0.3">
      <c r="AK2178">
        <f t="shared" si="445"/>
        <v>0</v>
      </c>
    </row>
    <row r="2179" spans="37:37" x14ac:dyDescent="0.3">
      <c r="AK2179">
        <f t="shared" si="445"/>
        <v>0</v>
      </c>
    </row>
    <row r="2180" spans="37:37" x14ac:dyDescent="0.3">
      <c r="AK2180">
        <f t="shared" si="445"/>
        <v>0</v>
      </c>
    </row>
    <row r="2181" spans="37:37" x14ac:dyDescent="0.3">
      <c r="AK2181">
        <f t="shared" si="445"/>
        <v>0</v>
      </c>
    </row>
    <row r="2182" spans="37:37" x14ac:dyDescent="0.3">
      <c r="AK2182">
        <f t="shared" si="445"/>
        <v>0</v>
      </c>
    </row>
    <row r="2183" spans="37:37" x14ac:dyDescent="0.3">
      <c r="AK2183">
        <f t="shared" si="445"/>
        <v>0</v>
      </c>
    </row>
    <row r="2184" spans="37:37" x14ac:dyDescent="0.3">
      <c r="AK2184">
        <f t="shared" si="445"/>
        <v>0</v>
      </c>
    </row>
    <row r="2185" spans="37:37" x14ac:dyDescent="0.3">
      <c r="AK2185">
        <f t="shared" ref="AK2185:AK2248" si="447">IF((G2185+J2185)&gt;0,1,0)</f>
        <v>0</v>
      </c>
    </row>
    <row r="2186" spans="37:37" x14ac:dyDescent="0.3">
      <c r="AK2186">
        <f t="shared" si="447"/>
        <v>0</v>
      </c>
    </row>
    <row r="2187" spans="37:37" x14ac:dyDescent="0.3">
      <c r="AK2187">
        <f t="shared" si="447"/>
        <v>0</v>
      </c>
    </row>
    <row r="2188" spans="37:37" x14ac:dyDescent="0.3">
      <c r="AK2188">
        <f t="shared" si="447"/>
        <v>0</v>
      </c>
    </row>
    <row r="2189" spans="37:37" x14ac:dyDescent="0.3">
      <c r="AK2189">
        <f t="shared" si="447"/>
        <v>0</v>
      </c>
    </row>
    <row r="2190" spans="37:37" x14ac:dyDescent="0.3">
      <c r="AK2190">
        <f t="shared" si="447"/>
        <v>0</v>
      </c>
    </row>
    <row r="2191" spans="37:37" x14ac:dyDescent="0.3">
      <c r="AK2191">
        <f t="shared" si="447"/>
        <v>0</v>
      </c>
    </row>
    <row r="2192" spans="37:37" x14ac:dyDescent="0.3">
      <c r="AK2192">
        <f t="shared" si="447"/>
        <v>0</v>
      </c>
    </row>
    <row r="2193" spans="37:37" x14ac:dyDescent="0.3">
      <c r="AK2193">
        <f t="shared" si="447"/>
        <v>0</v>
      </c>
    </row>
    <row r="2194" spans="37:37" x14ac:dyDescent="0.3">
      <c r="AK2194">
        <f t="shared" si="447"/>
        <v>0</v>
      </c>
    </row>
    <row r="2195" spans="37:37" x14ac:dyDescent="0.3">
      <c r="AK2195">
        <f t="shared" si="447"/>
        <v>0</v>
      </c>
    </row>
    <row r="2196" spans="37:37" x14ac:dyDescent="0.3">
      <c r="AK2196">
        <f t="shared" si="447"/>
        <v>0</v>
      </c>
    </row>
    <row r="2197" spans="37:37" x14ac:dyDescent="0.3">
      <c r="AK2197">
        <f t="shared" si="447"/>
        <v>0</v>
      </c>
    </row>
    <row r="2198" spans="37:37" x14ac:dyDescent="0.3">
      <c r="AK2198">
        <f t="shared" si="447"/>
        <v>0</v>
      </c>
    </row>
    <row r="2199" spans="37:37" x14ac:dyDescent="0.3">
      <c r="AK2199">
        <f t="shared" si="447"/>
        <v>0</v>
      </c>
    </row>
    <row r="2200" spans="37:37" x14ac:dyDescent="0.3">
      <c r="AK2200">
        <f t="shared" si="447"/>
        <v>0</v>
      </c>
    </row>
    <row r="2201" spans="37:37" x14ac:dyDescent="0.3">
      <c r="AK2201">
        <f t="shared" si="447"/>
        <v>0</v>
      </c>
    </row>
    <row r="2202" spans="37:37" x14ac:dyDescent="0.3">
      <c r="AK2202">
        <f t="shared" si="447"/>
        <v>0</v>
      </c>
    </row>
    <row r="2203" spans="37:37" x14ac:dyDescent="0.3">
      <c r="AK2203">
        <f t="shared" si="447"/>
        <v>0</v>
      </c>
    </row>
    <row r="2204" spans="37:37" x14ac:dyDescent="0.3">
      <c r="AK2204">
        <f t="shared" si="447"/>
        <v>0</v>
      </c>
    </row>
    <row r="2205" spans="37:37" x14ac:dyDescent="0.3">
      <c r="AK2205">
        <f t="shared" si="447"/>
        <v>0</v>
      </c>
    </row>
    <row r="2206" spans="37:37" x14ac:dyDescent="0.3">
      <c r="AK2206">
        <f t="shared" si="447"/>
        <v>0</v>
      </c>
    </row>
    <row r="2207" spans="37:37" x14ac:dyDescent="0.3">
      <c r="AK2207">
        <f t="shared" si="447"/>
        <v>0</v>
      </c>
    </row>
    <row r="2208" spans="37:37" x14ac:dyDescent="0.3">
      <c r="AK2208">
        <f t="shared" si="447"/>
        <v>0</v>
      </c>
    </row>
    <row r="2209" spans="37:37" x14ac:dyDescent="0.3">
      <c r="AK2209">
        <f t="shared" si="447"/>
        <v>0</v>
      </c>
    </row>
    <row r="2210" spans="37:37" x14ac:dyDescent="0.3">
      <c r="AK2210">
        <f t="shared" si="447"/>
        <v>0</v>
      </c>
    </row>
    <row r="2211" spans="37:37" x14ac:dyDescent="0.3">
      <c r="AK2211">
        <f t="shared" si="447"/>
        <v>0</v>
      </c>
    </row>
    <row r="2212" spans="37:37" x14ac:dyDescent="0.3">
      <c r="AK2212">
        <f t="shared" si="447"/>
        <v>0</v>
      </c>
    </row>
    <row r="2213" spans="37:37" x14ac:dyDescent="0.3">
      <c r="AK2213">
        <f t="shared" si="447"/>
        <v>0</v>
      </c>
    </row>
    <row r="2214" spans="37:37" x14ac:dyDescent="0.3">
      <c r="AK2214">
        <f t="shared" si="447"/>
        <v>0</v>
      </c>
    </row>
    <row r="2215" spans="37:37" x14ac:dyDescent="0.3">
      <c r="AK2215">
        <f t="shared" si="447"/>
        <v>0</v>
      </c>
    </row>
    <row r="2216" spans="37:37" x14ac:dyDescent="0.3">
      <c r="AK2216">
        <f t="shared" si="447"/>
        <v>0</v>
      </c>
    </row>
    <row r="2217" spans="37:37" x14ac:dyDescent="0.3">
      <c r="AK2217">
        <f t="shared" si="447"/>
        <v>0</v>
      </c>
    </row>
    <row r="2218" spans="37:37" x14ac:dyDescent="0.3">
      <c r="AK2218">
        <f t="shared" si="447"/>
        <v>0</v>
      </c>
    </row>
    <row r="2219" spans="37:37" x14ac:dyDescent="0.3">
      <c r="AK2219">
        <f t="shared" si="447"/>
        <v>0</v>
      </c>
    </row>
    <row r="2220" spans="37:37" x14ac:dyDescent="0.3">
      <c r="AK2220">
        <f t="shared" si="447"/>
        <v>0</v>
      </c>
    </row>
    <row r="2221" spans="37:37" x14ac:dyDescent="0.3">
      <c r="AK2221">
        <f t="shared" si="447"/>
        <v>0</v>
      </c>
    </row>
    <row r="2222" spans="37:37" x14ac:dyDescent="0.3">
      <c r="AK2222">
        <f t="shared" si="447"/>
        <v>0</v>
      </c>
    </row>
    <row r="2223" spans="37:37" x14ac:dyDescent="0.3">
      <c r="AK2223">
        <f t="shared" si="447"/>
        <v>0</v>
      </c>
    </row>
    <row r="2224" spans="37:37" x14ac:dyDescent="0.3">
      <c r="AK2224">
        <f t="shared" si="447"/>
        <v>0</v>
      </c>
    </row>
    <row r="2225" spans="37:37" x14ac:dyDescent="0.3">
      <c r="AK2225">
        <f t="shared" si="447"/>
        <v>0</v>
      </c>
    </row>
    <row r="2226" spans="37:37" x14ac:dyDescent="0.3">
      <c r="AK2226">
        <f t="shared" si="447"/>
        <v>0</v>
      </c>
    </row>
    <row r="2227" spans="37:37" x14ac:dyDescent="0.3">
      <c r="AK2227">
        <f t="shared" si="447"/>
        <v>0</v>
      </c>
    </row>
    <row r="2228" spans="37:37" x14ac:dyDescent="0.3">
      <c r="AK2228">
        <f t="shared" si="447"/>
        <v>0</v>
      </c>
    </row>
    <row r="2229" spans="37:37" x14ac:dyDescent="0.3">
      <c r="AK2229">
        <f t="shared" si="447"/>
        <v>0</v>
      </c>
    </row>
    <row r="2230" spans="37:37" x14ac:dyDescent="0.3">
      <c r="AK2230">
        <f t="shared" si="447"/>
        <v>0</v>
      </c>
    </row>
    <row r="2231" spans="37:37" x14ac:dyDescent="0.3">
      <c r="AK2231">
        <f t="shared" si="447"/>
        <v>0</v>
      </c>
    </row>
    <row r="2232" spans="37:37" x14ac:dyDescent="0.3">
      <c r="AK2232">
        <f t="shared" si="447"/>
        <v>0</v>
      </c>
    </row>
    <row r="2233" spans="37:37" x14ac:dyDescent="0.3">
      <c r="AK2233">
        <f t="shared" si="447"/>
        <v>0</v>
      </c>
    </row>
    <row r="2234" spans="37:37" x14ac:dyDescent="0.3">
      <c r="AK2234">
        <f t="shared" si="447"/>
        <v>0</v>
      </c>
    </row>
    <row r="2235" spans="37:37" x14ac:dyDescent="0.3">
      <c r="AK2235">
        <f t="shared" si="447"/>
        <v>0</v>
      </c>
    </row>
    <row r="2236" spans="37:37" x14ac:dyDescent="0.3">
      <c r="AK2236">
        <f t="shared" si="447"/>
        <v>0</v>
      </c>
    </row>
    <row r="2237" spans="37:37" x14ac:dyDescent="0.3">
      <c r="AK2237">
        <f t="shared" si="447"/>
        <v>0</v>
      </c>
    </row>
    <row r="2238" spans="37:37" x14ac:dyDescent="0.3">
      <c r="AK2238">
        <f t="shared" si="447"/>
        <v>0</v>
      </c>
    </row>
    <row r="2239" spans="37:37" x14ac:dyDescent="0.3">
      <c r="AK2239">
        <f t="shared" si="447"/>
        <v>0</v>
      </c>
    </row>
    <row r="2240" spans="37:37" x14ac:dyDescent="0.3">
      <c r="AK2240">
        <f t="shared" si="447"/>
        <v>0</v>
      </c>
    </row>
    <row r="2241" spans="37:37" x14ac:dyDescent="0.3">
      <c r="AK2241">
        <f t="shared" si="447"/>
        <v>0</v>
      </c>
    </row>
    <row r="2242" spans="37:37" x14ac:dyDescent="0.3">
      <c r="AK2242">
        <f t="shared" si="447"/>
        <v>0</v>
      </c>
    </row>
    <row r="2243" spans="37:37" x14ac:dyDescent="0.3">
      <c r="AK2243">
        <f t="shared" si="447"/>
        <v>0</v>
      </c>
    </row>
    <row r="2244" spans="37:37" x14ac:dyDescent="0.3">
      <c r="AK2244">
        <f t="shared" si="447"/>
        <v>0</v>
      </c>
    </row>
    <row r="2245" spans="37:37" x14ac:dyDescent="0.3">
      <c r="AK2245">
        <f t="shared" si="447"/>
        <v>0</v>
      </c>
    </row>
    <row r="2246" spans="37:37" x14ac:dyDescent="0.3">
      <c r="AK2246">
        <f t="shared" si="447"/>
        <v>0</v>
      </c>
    </row>
    <row r="2247" spans="37:37" x14ac:dyDescent="0.3">
      <c r="AK2247">
        <f t="shared" si="447"/>
        <v>0</v>
      </c>
    </row>
    <row r="2248" spans="37:37" x14ac:dyDescent="0.3">
      <c r="AK2248">
        <f t="shared" si="447"/>
        <v>0</v>
      </c>
    </row>
    <row r="2249" spans="37:37" x14ac:dyDescent="0.3">
      <c r="AK2249">
        <f t="shared" ref="AK2249:AK2312" si="448">IF((G2249+J2249)&gt;0,1,0)</f>
        <v>0</v>
      </c>
    </row>
    <row r="2250" spans="37:37" x14ac:dyDescent="0.3">
      <c r="AK2250">
        <f t="shared" si="448"/>
        <v>0</v>
      </c>
    </row>
    <row r="2251" spans="37:37" x14ac:dyDescent="0.3">
      <c r="AK2251">
        <f t="shared" si="448"/>
        <v>0</v>
      </c>
    </row>
    <row r="2252" spans="37:37" x14ac:dyDescent="0.3">
      <c r="AK2252">
        <f t="shared" si="448"/>
        <v>0</v>
      </c>
    </row>
    <row r="2253" spans="37:37" x14ac:dyDescent="0.3">
      <c r="AK2253">
        <f t="shared" si="448"/>
        <v>0</v>
      </c>
    </row>
    <row r="2254" spans="37:37" x14ac:dyDescent="0.3">
      <c r="AK2254">
        <f t="shared" si="448"/>
        <v>0</v>
      </c>
    </row>
    <row r="2255" spans="37:37" x14ac:dyDescent="0.3">
      <c r="AK2255">
        <f t="shared" si="448"/>
        <v>0</v>
      </c>
    </row>
    <row r="2256" spans="37:37" x14ac:dyDescent="0.3">
      <c r="AK2256">
        <f t="shared" si="448"/>
        <v>0</v>
      </c>
    </row>
    <row r="2257" spans="37:37" x14ac:dyDescent="0.3">
      <c r="AK2257">
        <f t="shared" si="448"/>
        <v>0</v>
      </c>
    </row>
    <row r="2258" spans="37:37" x14ac:dyDescent="0.3">
      <c r="AK2258">
        <f t="shared" si="448"/>
        <v>0</v>
      </c>
    </row>
    <row r="2259" spans="37:37" x14ac:dyDescent="0.3">
      <c r="AK2259">
        <f t="shared" si="448"/>
        <v>0</v>
      </c>
    </row>
    <row r="2260" spans="37:37" x14ac:dyDescent="0.3">
      <c r="AK2260">
        <f t="shared" si="448"/>
        <v>0</v>
      </c>
    </row>
    <row r="2261" spans="37:37" x14ac:dyDescent="0.3">
      <c r="AK2261">
        <f t="shared" si="448"/>
        <v>0</v>
      </c>
    </row>
    <row r="2262" spans="37:37" x14ac:dyDescent="0.3">
      <c r="AK2262">
        <f t="shared" si="448"/>
        <v>0</v>
      </c>
    </row>
    <row r="2263" spans="37:37" x14ac:dyDescent="0.3">
      <c r="AK2263">
        <f t="shared" si="448"/>
        <v>0</v>
      </c>
    </row>
    <row r="2264" spans="37:37" x14ac:dyDescent="0.3">
      <c r="AK2264">
        <f t="shared" si="448"/>
        <v>0</v>
      </c>
    </row>
    <row r="2265" spans="37:37" x14ac:dyDescent="0.3">
      <c r="AK2265">
        <f t="shared" si="448"/>
        <v>0</v>
      </c>
    </row>
    <row r="2266" spans="37:37" x14ac:dyDescent="0.3">
      <c r="AK2266">
        <f t="shared" si="448"/>
        <v>0</v>
      </c>
    </row>
    <row r="2267" spans="37:37" x14ac:dyDescent="0.3">
      <c r="AK2267">
        <f t="shared" si="448"/>
        <v>0</v>
      </c>
    </row>
    <row r="2268" spans="37:37" x14ac:dyDescent="0.3">
      <c r="AK2268">
        <f t="shared" si="448"/>
        <v>0</v>
      </c>
    </row>
    <row r="2269" spans="37:37" x14ac:dyDescent="0.3">
      <c r="AK2269">
        <f t="shared" si="448"/>
        <v>0</v>
      </c>
    </row>
    <row r="2270" spans="37:37" x14ac:dyDescent="0.3">
      <c r="AK2270">
        <f t="shared" si="448"/>
        <v>0</v>
      </c>
    </row>
    <row r="2271" spans="37:37" x14ac:dyDescent="0.3">
      <c r="AK2271">
        <f t="shared" si="448"/>
        <v>0</v>
      </c>
    </row>
    <row r="2272" spans="37:37" x14ac:dyDescent="0.3">
      <c r="AK2272">
        <f t="shared" si="448"/>
        <v>0</v>
      </c>
    </row>
    <row r="2273" spans="37:37" x14ac:dyDescent="0.3">
      <c r="AK2273">
        <f t="shared" si="448"/>
        <v>0</v>
      </c>
    </row>
    <row r="2274" spans="37:37" x14ac:dyDescent="0.3">
      <c r="AK2274">
        <f t="shared" si="448"/>
        <v>0</v>
      </c>
    </row>
    <row r="2275" spans="37:37" x14ac:dyDescent="0.3">
      <c r="AK2275">
        <f t="shared" si="448"/>
        <v>0</v>
      </c>
    </row>
    <row r="2276" spans="37:37" x14ac:dyDescent="0.3">
      <c r="AK2276">
        <f t="shared" si="448"/>
        <v>0</v>
      </c>
    </row>
    <row r="2277" spans="37:37" x14ac:dyDescent="0.3">
      <c r="AK2277">
        <f t="shared" si="448"/>
        <v>0</v>
      </c>
    </row>
    <row r="2278" spans="37:37" x14ac:dyDescent="0.3">
      <c r="AK2278">
        <f t="shared" si="448"/>
        <v>0</v>
      </c>
    </row>
    <row r="2279" spans="37:37" x14ac:dyDescent="0.3">
      <c r="AK2279">
        <f t="shared" si="448"/>
        <v>0</v>
      </c>
    </row>
    <row r="2280" spans="37:37" x14ac:dyDescent="0.3">
      <c r="AK2280">
        <f t="shared" si="448"/>
        <v>0</v>
      </c>
    </row>
    <row r="2281" spans="37:37" x14ac:dyDescent="0.3">
      <c r="AK2281">
        <f t="shared" si="448"/>
        <v>0</v>
      </c>
    </row>
    <row r="2282" spans="37:37" x14ac:dyDescent="0.3">
      <c r="AK2282">
        <f t="shared" si="448"/>
        <v>0</v>
      </c>
    </row>
    <row r="2283" spans="37:37" x14ac:dyDescent="0.3">
      <c r="AK2283">
        <f t="shared" si="448"/>
        <v>0</v>
      </c>
    </row>
    <row r="2284" spans="37:37" x14ac:dyDescent="0.3">
      <c r="AK2284">
        <f t="shared" si="448"/>
        <v>0</v>
      </c>
    </row>
    <row r="2285" spans="37:37" x14ac:dyDescent="0.3">
      <c r="AK2285">
        <f t="shared" si="448"/>
        <v>0</v>
      </c>
    </row>
    <row r="2286" spans="37:37" x14ac:dyDescent="0.3">
      <c r="AK2286">
        <f t="shared" si="448"/>
        <v>0</v>
      </c>
    </row>
    <row r="2287" spans="37:37" x14ac:dyDescent="0.3">
      <c r="AK2287">
        <f t="shared" si="448"/>
        <v>0</v>
      </c>
    </row>
    <row r="2288" spans="37:37" x14ac:dyDescent="0.3">
      <c r="AK2288">
        <f t="shared" si="448"/>
        <v>0</v>
      </c>
    </row>
    <row r="2289" spans="37:37" x14ac:dyDescent="0.3">
      <c r="AK2289">
        <f t="shared" si="448"/>
        <v>0</v>
      </c>
    </row>
    <row r="2290" spans="37:37" x14ac:dyDescent="0.3">
      <c r="AK2290">
        <f t="shared" si="448"/>
        <v>0</v>
      </c>
    </row>
    <row r="2291" spans="37:37" x14ac:dyDescent="0.3">
      <c r="AK2291">
        <f t="shared" si="448"/>
        <v>0</v>
      </c>
    </row>
    <row r="2292" spans="37:37" x14ac:dyDescent="0.3">
      <c r="AK2292">
        <f t="shared" si="448"/>
        <v>0</v>
      </c>
    </row>
    <row r="2293" spans="37:37" x14ac:dyDescent="0.3">
      <c r="AK2293">
        <f t="shared" si="448"/>
        <v>0</v>
      </c>
    </row>
    <row r="2294" spans="37:37" x14ac:dyDescent="0.3">
      <c r="AK2294">
        <f t="shared" si="448"/>
        <v>0</v>
      </c>
    </row>
    <row r="2295" spans="37:37" x14ac:dyDescent="0.3">
      <c r="AK2295">
        <f t="shared" si="448"/>
        <v>0</v>
      </c>
    </row>
    <row r="2296" spans="37:37" x14ac:dyDescent="0.3">
      <c r="AK2296">
        <f t="shared" si="448"/>
        <v>0</v>
      </c>
    </row>
    <row r="2297" spans="37:37" x14ac:dyDescent="0.3">
      <c r="AK2297">
        <f t="shared" si="448"/>
        <v>0</v>
      </c>
    </row>
    <row r="2298" spans="37:37" x14ac:dyDescent="0.3">
      <c r="AK2298">
        <f t="shared" si="448"/>
        <v>0</v>
      </c>
    </row>
    <row r="2299" spans="37:37" x14ac:dyDescent="0.3">
      <c r="AK2299">
        <f t="shared" si="448"/>
        <v>0</v>
      </c>
    </row>
    <row r="2300" spans="37:37" x14ac:dyDescent="0.3">
      <c r="AK2300">
        <f t="shared" si="448"/>
        <v>0</v>
      </c>
    </row>
    <row r="2301" spans="37:37" x14ac:dyDescent="0.3">
      <c r="AK2301">
        <f t="shared" si="448"/>
        <v>0</v>
      </c>
    </row>
    <row r="2302" spans="37:37" x14ac:dyDescent="0.3">
      <c r="AK2302">
        <f t="shared" si="448"/>
        <v>0</v>
      </c>
    </row>
    <row r="2303" spans="37:37" x14ac:dyDescent="0.3">
      <c r="AK2303">
        <f t="shared" si="448"/>
        <v>0</v>
      </c>
    </row>
    <row r="2304" spans="37:37" x14ac:dyDescent="0.3">
      <c r="AK2304">
        <f t="shared" si="448"/>
        <v>0</v>
      </c>
    </row>
    <row r="2305" spans="37:37" x14ac:dyDescent="0.3">
      <c r="AK2305">
        <f t="shared" si="448"/>
        <v>0</v>
      </c>
    </row>
    <row r="2306" spans="37:37" x14ac:dyDescent="0.3">
      <c r="AK2306">
        <f t="shared" si="448"/>
        <v>0</v>
      </c>
    </row>
    <row r="2307" spans="37:37" x14ac:dyDescent="0.3">
      <c r="AK2307">
        <f t="shared" si="448"/>
        <v>0</v>
      </c>
    </row>
    <row r="2308" spans="37:37" x14ac:dyDescent="0.3">
      <c r="AK2308">
        <f t="shared" si="448"/>
        <v>0</v>
      </c>
    </row>
    <row r="2309" spans="37:37" x14ac:dyDescent="0.3">
      <c r="AK2309">
        <f t="shared" si="448"/>
        <v>0</v>
      </c>
    </row>
    <row r="2310" spans="37:37" x14ac:dyDescent="0.3">
      <c r="AK2310">
        <f t="shared" si="448"/>
        <v>0</v>
      </c>
    </row>
    <row r="2311" spans="37:37" x14ac:dyDescent="0.3">
      <c r="AK2311">
        <f t="shared" si="448"/>
        <v>0</v>
      </c>
    </row>
    <row r="2312" spans="37:37" x14ac:dyDescent="0.3">
      <c r="AK2312">
        <f t="shared" si="448"/>
        <v>0</v>
      </c>
    </row>
    <row r="2313" spans="37:37" x14ac:dyDescent="0.3">
      <c r="AK2313">
        <f t="shared" ref="AK2313:AK2376" si="449">IF((G2313+J2313)&gt;0,1,0)</f>
        <v>0</v>
      </c>
    </row>
    <row r="2314" spans="37:37" x14ac:dyDescent="0.3">
      <c r="AK2314">
        <f t="shared" si="449"/>
        <v>0</v>
      </c>
    </row>
    <row r="2315" spans="37:37" x14ac:dyDescent="0.3">
      <c r="AK2315">
        <f t="shared" si="449"/>
        <v>0</v>
      </c>
    </row>
    <row r="2316" spans="37:37" x14ac:dyDescent="0.3">
      <c r="AK2316">
        <f t="shared" si="449"/>
        <v>0</v>
      </c>
    </row>
    <row r="2317" spans="37:37" x14ac:dyDescent="0.3">
      <c r="AK2317">
        <f t="shared" si="449"/>
        <v>0</v>
      </c>
    </row>
    <row r="2318" spans="37:37" x14ac:dyDescent="0.3">
      <c r="AK2318">
        <f t="shared" si="449"/>
        <v>0</v>
      </c>
    </row>
    <row r="2319" spans="37:37" x14ac:dyDescent="0.3">
      <c r="AK2319">
        <f t="shared" si="449"/>
        <v>0</v>
      </c>
    </row>
    <row r="2320" spans="37:37" x14ac:dyDescent="0.3">
      <c r="AK2320">
        <f t="shared" si="449"/>
        <v>0</v>
      </c>
    </row>
    <row r="2321" spans="37:37" x14ac:dyDescent="0.3">
      <c r="AK2321">
        <f t="shared" si="449"/>
        <v>0</v>
      </c>
    </row>
    <row r="2322" spans="37:37" x14ac:dyDescent="0.3">
      <c r="AK2322">
        <f t="shared" si="449"/>
        <v>0</v>
      </c>
    </row>
    <row r="2323" spans="37:37" x14ac:dyDescent="0.3">
      <c r="AK2323">
        <f t="shared" si="449"/>
        <v>0</v>
      </c>
    </row>
    <row r="2324" spans="37:37" x14ac:dyDescent="0.3">
      <c r="AK2324">
        <f t="shared" si="449"/>
        <v>0</v>
      </c>
    </row>
    <row r="2325" spans="37:37" x14ac:dyDescent="0.3">
      <c r="AK2325">
        <f t="shared" si="449"/>
        <v>0</v>
      </c>
    </row>
    <row r="2326" spans="37:37" x14ac:dyDescent="0.3">
      <c r="AK2326">
        <f t="shared" si="449"/>
        <v>0</v>
      </c>
    </row>
    <row r="2327" spans="37:37" x14ac:dyDescent="0.3">
      <c r="AK2327">
        <f t="shared" si="449"/>
        <v>0</v>
      </c>
    </row>
    <row r="2328" spans="37:37" x14ac:dyDescent="0.3">
      <c r="AK2328">
        <f t="shared" si="449"/>
        <v>0</v>
      </c>
    </row>
    <row r="2329" spans="37:37" x14ac:dyDescent="0.3">
      <c r="AK2329">
        <f t="shared" si="449"/>
        <v>0</v>
      </c>
    </row>
    <row r="2330" spans="37:37" x14ac:dyDescent="0.3">
      <c r="AK2330">
        <f t="shared" si="449"/>
        <v>0</v>
      </c>
    </row>
    <row r="2331" spans="37:37" x14ac:dyDescent="0.3">
      <c r="AK2331">
        <f t="shared" si="449"/>
        <v>0</v>
      </c>
    </row>
    <row r="2332" spans="37:37" x14ac:dyDescent="0.3">
      <c r="AK2332">
        <f t="shared" si="449"/>
        <v>0</v>
      </c>
    </row>
    <row r="2333" spans="37:37" x14ac:dyDescent="0.3">
      <c r="AK2333">
        <f t="shared" si="449"/>
        <v>0</v>
      </c>
    </row>
    <row r="2334" spans="37:37" x14ac:dyDescent="0.3">
      <c r="AK2334">
        <f t="shared" si="449"/>
        <v>0</v>
      </c>
    </row>
    <row r="2335" spans="37:37" x14ac:dyDescent="0.3">
      <c r="AK2335">
        <f t="shared" si="449"/>
        <v>0</v>
      </c>
    </row>
    <row r="2336" spans="37:37" x14ac:dyDescent="0.3">
      <c r="AK2336">
        <f t="shared" si="449"/>
        <v>0</v>
      </c>
    </row>
    <row r="2337" spans="37:37" x14ac:dyDescent="0.3">
      <c r="AK2337">
        <f t="shared" si="449"/>
        <v>0</v>
      </c>
    </row>
    <row r="2338" spans="37:37" x14ac:dyDescent="0.3">
      <c r="AK2338">
        <f t="shared" si="449"/>
        <v>0</v>
      </c>
    </row>
    <row r="2339" spans="37:37" x14ac:dyDescent="0.3">
      <c r="AK2339">
        <f t="shared" si="449"/>
        <v>0</v>
      </c>
    </row>
    <row r="2340" spans="37:37" x14ac:dyDescent="0.3">
      <c r="AK2340">
        <f t="shared" si="449"/>
        <v>0</v>
      </c>
    </row>
    <row r="2341" spans="37:37" x14ac:dyDescent="0.3">
      <c r="AK2341">
        <f t="shared" si="449"/>
        <v>0</v>
      </c>
    </row>
    <row r="2342" spans="37:37" x14ac:dyDescent="0.3">
      <c r="AK2342">
        <f t="shared" si="449"/>
        <v>0</v>
      </c>
    </row>
    <row r="2343" spans="37:37" x14ac:dyDescent="0.3">
      <c r="AK2343">
        <f t="shared" si="449"/>
        <v>0</v>
      </c>
    </row>
    <row r="2344" spans="37:37" x14ac:dyDescent="0.3">
      <c r="AK2344">
        <f t="shared" si="449"/>
        <v>0</v>
      </c>
    </row>
    <row r="2345" spans="37:37" x14ac:dyDescent="0.3">
      <c r="AK2345">
        <f t="shared" si="449"/>
        <v>0</v>
      </c>
    </row>
    <row r="2346" spans="37:37" x14ac:dyDescent="0.3">
      <c r="AK2346">
        <f t="shared" si="449"/>
        <v>0</v>
      </c>
    </row>
    <row r="2347" spans="37:37" x14ac:dyDescent="0.3">
      <c r="AK2347">
        <f t="shared" si="449"/>
        <v>0</v>
      </c>
    </row>
    <row r="2348" spans="37:37" x14ac:dyDescent="0.3">
      <c r="AK2348">
        <f t="shared" si="449"/>
        <v>0</v>
      </c>
    </row>
    <row r="2349" spans="37:37" x14ac:dyDescent="0.3">
      <c r="AK2349">
        <f t="shared" si="449"/>
        <v>0</v>
      </c>
    </row>
    <row r="2350" spans="37:37" x14ac:dyDescent="0.3">
      <c r="AK2350">
        <f t="shared" si="449"/>
        <v>0</v>
      </c>
    </row>
    <row r="2351" spans="37:37" x14ac:dyDescent="0.3">
      <c r="AK2351">
        <f t="shared" si="449"/>
        <v>0</v>
      </c>
    </row>
    <row r="2352" spans="37:37" x14ac:dyDescent="0.3">
      <c r="AK2352">
        <f t="shared" si="449"/>
        <v>0</v>
      </c>
    </row>
    <row r="2353" spans="37:37" x14ac:dyDescent="0.3">
      <c r="AK2353">
        <f t="shared" si="449"/>
        <v>0</v>
      </c>
    </row>
    <row r="2354" spans="37:37" x14ac:dyDescent="0.3">
      <c r="AK2354">
        <f t="shared" si="449"/>
        <v>0</v>
      </c>
    </row>
    <row r="2355" spans="37:37" x14ac:dyDescent="0.3">
      <c r="AK2355">
        <f t="shared" si="449"/>
        <v>0</v>
      </c>
    </row>
    <row r="2356" spans="37:37" x14ac:dyDescent="0.3">
      <c r="AK2356">
        <f t="shared" si="449"/>
        <v>0</v>
      </c>
    </row>
    <row r="2357" spans="37:37" x14ac:dyDescent="0.3">
      <c r="AK2357">
        <f t="shared" si="449"/>
        <v>0</v>
      </c>
    </row>
    <row r="2358" spans="37:37" x14ac:dyDescent="0.3">
      <c r="AK2358">
        <f t="shared" si="449"/>
        <v>0</v>
      </c>
    </row>
    <row r="2359" spans="37:37" x14ac:dyDescent="0.3">
      <c r="AK2359">
        <f t="shared" si="449"/>
        <v>0</v>
      </c>
    </row>
    <row r="2360" spans="37:37" x14ac:dyDescent="0.3">
      <c r="AK2360">
        <f t="shared" si="449"/>
        <v>0</v>
      </c>
    </row>
    <row r="2361" spans="37:37" x14ac:dyDescent="0.3">
      <c r="AK2361">
        <f t="shared" si="449"/>
        <v>0</v>
      </c>
    </row>
    <row r="2362" spans="37:37" x14ac:dyDescent="0.3">
      <c r="AK2362">
        <f t="shared" si="449"/>
        <v>0</v>
      </c>
    </row>
    <row r="2363" spans="37:37" x14ac:dyDescent="0.3">
      <c r="AK2363">
        <f t="shared" si="449"/>
        <v>0</v>
      </c>
    </row>
    <row r="2364" spans="37:37" x14ac:dyDescent="0.3">
      <c r="AK2364">
        <f t="shared" si="449"/>
        <v>0</v>
      </c>
    </row>
    <row r="2365" spans="37:37" x14ac:dyDescent="0.3">
      <c r="AK2365">
        <f t="shared" si="449"/>
        <v>0</v>
      </c>
    </row>
    <row r="2366" spans="37:37" x14ac:dyDescent="0.3">
      <c r="AK2366">
        <f t="shared" si="449"/>
        <v>0</v>
      </c>
    </row>
    <row r="2367" spans="37:37" x14ac:dyDescent="0.3">
      <c r="AK2367">
        <f t="shared" si="449"/>
        <v>0</v>
      </c>
    </row>
    <row r="2368" spans="37:37" x14ac:dyDescent="0.3">
      <c r="AK2368">
        <f t="shared" si="449"/>
        <v>0</v>
      </c>
    </row>
    <row r="2369" spans="37:37" x14ac:dyDescent="0.3">
      <c r="AK2369">
        <f t="shared" si="449"/>
        <v>0</v>
      </c>
    </row>
    <row r="2370" spans="37:37" x14ac:dyDescent="0.3">
      <c r="AK2370">
        <f t="shared" si="449"/>
        <v>0</v>
      </c>
    </row>
    <row r="2371" spans="37:37" x14ac:dyDescent="0.3">
      <c r="AK2371">
        <f t="shared" si="449"/>
        <v>0</v>
      </c>
    </row>
    <row r="2372" spans="37:37" x14ac:dyDescent="0.3">
      <c r="AK2372">
        <f t="shared" si="449"/>
        <v>0</v>
      </c>
    </row>
    <row r="2373" spans="37:37" x14ac:dyDescent="0.3">
      <c r="AK2373">
        <f t="shared" si="449"/>
        <v>0</v>
      </c>
    </row>
    <row r="2374" spans="37:37" x14ac:dyDescent="0.3">
      <c r="AK2374">
        <f t="shared" si="449"/>
        <v>0</v>
      </c>
    </row>
    <row r="2375" spans="37:37" x14ac:dyDescent="0.3">
      <c r="AK2375">
        <f t="shared" si="449"/>
        <v>0</v>
      </c>
    </row>
    <row r="2376" spans="37:37" x14ac:dyDescent="0.3">
      <c r="AK2376">
        <f t="shared" si="449"/>
        <v>0</v>
      </c>
    </row>
    <row r="2377" spans="37:37" x14ac:dyDescent="0.3">
      <c r="AK2377">
        <f t="shared" ref="AK2377:AK2440" si="450">IF((G2377+J2377)&gt;0,1,0)</f>
        <v>0</v>
      </c>
    </row>
    <row r="2378" spans="37:37" x14ac:dyDescent="0.3">
      <c r="AK2378">
        <f t="shared" si="450"/>
        <v>0</v>
      </c>
    </row>
    <row r="2379" spans="37:37" x14ac:dyDescent="0.3">
      <c r="AK2379">
        <f t="shared" si="450"/>
        <v>0</v>
      </c>
    </row>
    <row r="2380" spans="37:37" x14ac:dyDescent="0.3">
      <c r="AK2380">
        <f t="shared" si="450"/>
        <v>0</v>
      </c>
    </row>
    <row r="2381" spans="37:37" x14ac:dyDescent="0.3">
      <c r="AK2381">
        <f t="shared" si="450"/>
        <v>0</v>
      </c>
    </row>
    <row r="2382" spans="37:37" x14ac:dyDescent="0.3">
      <c r="AK2382">
        <f t="shared" si="450"/>
        <v>0</v>
      </c>
    </row>
    <row r="2383" spans="37:37" x14ac:dyDescent="0.3">
      <c r="AK2383">
        <f t="shared" si="450"/>
        <v>0</v>
      </c>
    </row>
    <row r="2384" spans="37:37" x14ac:dyDescent="0.3">
      <c r="AK2384">
        <f t="shared" si="450"/>
        <v>0</v>
      </c>
    </row>
    <row r="2385" spans="37:37" x14ac:dyDescent="0.3">
      <c r="AK2385">
        <f t="shared" si="450"/>
        <v>0</v>
      </c>
    </row>
    <row r="2386" spans="37:37" x14ac:dyDescent="0.3">
      <c r="AK2386">
        <f t="shared" si="450"/>
        <v>0</v>
      </c>
    </row>
    <row r="2387" spans="37:37" x14ac:dyDescent="0.3">
      <c r="AK2387">
        <f t="shared" si="450"/>
        <v>0</v>
      </c>
    </row>
    <row r="2388" spans="37:37" x14ac:dyDescent="0.3">
      <c r="AK2388">
        <f t="shared" si="450"/>
        <v>0</v>
      </c>
    </row>
    <row r="2389" spans="37:37" x14ac:dyDescent="0.3">
      <c r="AK2389">
        <f t="shared" si="450"/>
        <v>0</v>
      </c>
    </row>
    <row r="2390" spans="37:37" x14ac:dyDescent="0.3">
      <c r="AK2390">
        <f t="shared" si="450"/>
        <v>0</v>
      </c>
    </row>
    <row r="2391" spans="37:37" x14ac:dyDescent="0.3">
      <c r="AK2391">
        <f t="shared" si="450"/>
        <v>0</v>
      </c>
    </row>
    <row r="2392" spans="37:37" x14ac:dyDescent="0.3">
      <c r="AK2392">
        <f t="shared" si="450"/>
        <v>0</v>
      </c>
    </row>
    <row r="2393" spans="37:37" x14ac:dyDescent="0.3">
      <c r="AK2393">
        <f t="shared" si="450"/>
        <v>0</v>
      </c>
    </row>
    <row r="2394" spans="37:37" x14ac:dyDescent="0.3">
      <c r="AK2394">
        <f t="shared" si="450"/>
        <v>0</v>
      </c>
    </row>
    <row r="2395" spans="37:37" x14ac:dyDescent="0.3">
      <c r="AK2395">
        <f t="shared" si="450"/>
        <v>0</v>
      </c>
    </row>
    <row r="2396" spans="37:37" x14ac:dyDescent="0.3">
      <c r="AK2396">
        <f t="shared" si="450"/>
        <v>0</v>
      </c>
    </row>
    <row r="2397" spans="37:37" x14ac:dyDescent="0.3">
      <c r="AK2397">
        <f t="shared" si="450"/>
        <v>0</v>
      </c>
    </row>
    <row r="2398" spans="37:37" x14ac:dyDescent="0.3">
      <c r="AK2398">
        <f t="shared" si="450"/>
        <v>0</v>
      </c>
    </row>
    <row r="2399" spans="37:37" x14ac:dyDescent="0.3">
      <c r="AK2399">
        <f t="shared" si="450"/>
        <v>0</v>
      </c>
    </row>
    <row r="2400" spans="37:37" x14ac:dyDescent="0.3">
      <c r="AK2400">
        <f t="shared" si="450"/>
        <v>0</v>
      </c>
    </row>
    <row r="2401" spans="37:37" x14ac:dyDescent="0.3">
      <c r="AK2401">
        <f t="shared" si="450"/>
        <v>0</v>
      </c>
    </row>
    <row r="2402" spans="37:37" x14ac:dyDescent="0.3">
      <c r="AK2402">
        <f t="shared" si="450"/>
        <v>0</v>
      </c>
    </row>
    <row r="2403" spans="37:37" x14ac:dyDescent="0.3">
      <c r="AK2403">
        <f t="shared" si="450"/>
        <v>0</v>
      </c>
    </row>
    <row r="2404" spans="37:37" x14ac:dyDescent="0.3">
      <c r="AK2404">
        <f t="shared" si="450"/>
        <v>0</v>
      </c>
    </row>
    <row r="2405" spans="37:37" x14ac:dyDescent="0.3">
      <c r="AK2405">
        <f t="shared" si="450"/>
        <v>0</v>
      </c>
    </row>
    <row r="2406" spans="37:37" x14ac:dyDescent="0.3">
      <c r="AK2406">
        <f t="shared" si="450"/>
        <v>0</v>
      </c>
    </row>
    <row r="2407" spans="37:37" x14ac:dyDescent="0.3">
      <c r="AK2407">
        <f t="shared" si="450"/>
        <v>0</v>
      </c>
    </row>
    <row r="2408" spans="37:37" x14ac:dyDescent="0.3">
      <c r="AK2408">
        <f t="shared" si="450"/>
        <v>0</v>
      </c>
    </row>
    <row r="2409" spans="37:37" x14ac:dyDescent="0.3">
      <c r="AK2409">
        <f t="shared" si="450"/>
        <v>0</v>
      </c>
    </row>
    <row r="2410" spans="37:37" x14ac:dyDescent="0.3">
      <c r="AK2410">
        <f t="shared" si="450"/>
        <v>0</v>
      </c>
    </row>
    <row r="2411" spans="37:37" x14ac:dyDescent="0.3">
      <c r="AK2411">
        <f t="shared" si="450"/>
        <v>0</v>
      </c>
    </row>
    <row r="2412" spans="37:37" x14ac:dyDescent="0.3">
      <c r="AK2412">
        <f t="shared" si="450"/>
        <v>0</v>
      </c>
    </row>
    <row r="2413" spans="37:37" x14ac:dyDescent="0.3">
      <c r="AK2413">
        <f t="shared" si="450"/>
        <v>0</v>
      </c>
    </row>
    <row r="2414" spans="37:37" x14ac:dyDescent="0.3">
      <c r="AK2414">
        <f t="shared" si="450"/>
        <v>0</v>
      </c>
    </row>
    <row r="2415" spans="37:37" x14ac:dyDescent="0.3">
      <c r="AK2415">
        <f t="shared" si="450"/>
        <v>0</v>
      </c>
    </row>
    <row r="2416" spans="37:37" x14ac:dyDescent="0.3">
      <c r="AK2416">
        <f t="shared" si="450"/>
        <v>0</v>
      </c>
    </row>
    <row r="2417" spans="37:37" x14ac:dyDescent="0.3">
      <c r="AK2417">
        <f t="shared" si="450"/>
        <v>0</v>
      </c>
    </row>
    <row r="2418" spans="37:37" x14ac:dyDescent="0.3">
      <c r="AK2418">
        <f t="shared" si="450"/>
        <v>0</v>
      </c>
    </row>
    <row r="2419" spans="37:37" x14ac:dyDescent="0.3">
      <c r="AK2419">
        <f t="shared" si="450"/>
        <v>0</v>
      </c>
    </row>
    <row r="2420" spans="37:37" x14ac:dyDescent="0.3">
      <c r="AK2420">
        <f t="shared" si="450"/>
        <v>0</v>
      </c>
    </row>
    <row r="2421" spans="37:37" x14ac:dyDescent="0.3">
      <c r="AK2421">
        <f t="shared" si="450"/>
        <v>0</v>
      </c>
    </row>
    <row r="2422" spans="37:37" x14ac:dyDescent="0.3">
      <c r="AK2422">
        <f t="shared" si="450"/>
        <v>0</v>
      </c>
    </row>
    <row r="2423" spans="37:37" x14ac:dyDescent="0.3">
      <c r="AK2423">
        <f t="shared" si="450"/>
        <v>0</v>
      </c>
    </row>
    <row r="2424" spans="37:37" x14ac:dyDescent="0.3">
      <c r="AK2424">
        <f t="shared" si="450"/>
        <v>0</v>
      </c>
    </row>
    <row r="2425" spans="37:37" x14ac:dyDescent="0.3">
      <c r="AK2425">
        <f t="shared" si="450"/>
        <v>0</v>
      </c>
    </row>
    <row r="2426" spans="37:37" x14ac:dyDescent="0.3">
      <c r="AK2426">
        <f t="shared" si="450"/>
        <v>0</v>
      </c>
    </row>
    <row r="2427" spans="37:37" x14ac:dyDescent="0.3">
      <c r="AK2427">
        <f t="shared" si="450"/>
        <v>0</v>
      </c>
    </row>
    <row r="2428" spans="37:37" x14ac:dyDescent="0.3">
      <c r="AK2428">
        <f t="shared" si="450"/>
        <v>0</v>
      </c>
    </row>
    <row r="2429" spans="37:37" x14ac:dyDescent="0.3">
      <c r="AK2429">
        <f t="shared" si="450"/>
        <v>0</v>
      </c>
    </row>
    <row r="2430" spans="37:37" x14ac:dyDescent="0.3">
      <c r="AK2430">
        <f t="shared" si="450"/>
        <v>0</v>
      </c>
    </row>
    <row r="2431" spans="37:37" x14ac:dyDescent="0.3">
      <c r="AK2431">
        <f t="shared" si="450"/>
        <v>0</v>
      </c>
    </row>
    <row r="2432" spans="37:37" x14ac:dyDescent="0.3">
      <c r="AK2432">
        <f t="shared" si="450"/>
        <v>0</v>
      </c>
    </row>
    <row r="2433" spans="37:37" x14ac:dyDescent="0.3">
      <c r="AK2433">
        <f t="shared" si="450"/>
        <v>0</v>
      </c>
    </row>
    <row r="2434" spans="37:37" x14ac:dyDescent="0.3">
      <c r="AK2434">
        <f t="shared" si="450"/>
        <v>0</v>
      </c>
    </row>
    <row r="2435" spans="37:37" x14ac:dyDescent="0.3">
      <c r="AK2435">
        <f t="shared" si="450"/>
        <v>0</v>
      </c>
    </row>
    <row r="2436" spans="37:37" x14ac:dyDescent="0.3">
      <c r="AK2436">
        <f t="shared" si="450"/>
        <v>0</v>
      </c>
    </row>
    <row r="2437" spans="37:37" x14ac:dyDescent="0.3">
      <c r="AK2437">
        <f t="shared" si="450"/>
        <v>0</v>
      </c>
    </row>
    <row r="2438" spans="37:37" x14ac:dyDescent="0.3">
      <c r="AK2438">
        <f t="shared" si="450"/>
        <v>0</v>
      </c>
    </row>
    <row r="2439" spans="37:37" x14ac:dyDescent="0.3">
      <c r="AK2439">
        <f t="shared" si="450"/>
        <v>0</v>
      </c>
    </row>
    <row r="2440" spans="37:37" x14ac:dyDescent="0.3">
      <c r="AK2440">
        <f t="shared" si="450"/>
        <v>0</v>
      </c>
    </row>
    <row r="2441" spans="37:37" x14ac:dyDescent="0.3">
      <c r="AK2441">
        <f t="shared" ref="AK2441:AK2504" si="451">IF((G2441+J2441)&gt;0,1,0)</f>
        <v>0</v>
      </c>
    </row>
    <row r="2442" spans="37:37" x14ac:dyDescent="0.3">
      <c r="AK2442">
        <f t="shared" si="451"/>
        <v>0</v>
      </c>
    </row>
    <row r="2443" spans="37:37" x14ac:dyDescent="0.3">
      <c r="AK2443">
        <f t="shared" si="451"/>
        <v>0</v>
      </c>
    </row>
    <row r="2444" spans="37:37" x14ac:dyDescent="0.3">
      <c r="AK2444">
        <f t="shared" si="451"/>
        <v>0</v>
      </c>
    </row>
    <row r="2445" spans="37:37" x14ac:dyDescent="0.3">
      <c r="AK2445">
        <f t="shared" si="451"/>
        <v>0</v>
      </c>
    </row>
    <row r="2446" spans="37:37" x14ac:dyDescent="0.3">
      <c r="AK2446">
        <f t="shared" si="451"/>
        <v>0</v>
      </c>
    </row>
    <row r="2447" spans="37:37" x14ac:dyDescent="0.3">
      <c r="AK2447">
        <f t="shared" si="451"/>
        <v>0</v>
      </c>
    </row>
    <row r="2448" spans="37:37" x14ac:dyDescent="0.3">
      <c r="AK2448">
        <f t="shared" si="451"/>
        <v>0</v>
      </c>
    </row>
    <row r="2449" spans="37:37" x14ac:dyDescent="0.3">
      <c r="AK2449">
        <f t="shared" si="451"/>
        <v>0</v>
      </c>
    </row>
    <row r="2450" spans="37:37" x14ac:dyDescent="0.3">
      <c r="AK2450">
        <f t="shared" si="451"/>
        <v>0</v>
      </c>
    </row>
    <row r="2451" spans="37:37" x14ac:dyDescent="0.3">
      <c r="AK2451">
        <f t="shared" si="451"/>
        <v>0</v>
      </c>
    </row>
    <row r="2452" spans="37:37" x14ac:dyDescent="0.3">
      <c r="AK2452">
        <f t="shared" si="451"/>
        <v>0</v>
      </c>
    </row>
    <row r="2453" spans="37:37" x14ac:dyDescent="0.3">
      <c r="AK2453">
        <f t="shared" si="451"/>
        <v>0</v>
      </c>
    </row>
    <row r="2454" spans="37:37" x14ac:dyDescent="0.3">
      <c r="AK2454">
        <f t="shared" si="451"/>
        <v>0</v>
      </c>
    </row>
    <row r="2455" spans="37:37" x14ac:dyDescent="0.3">
      <c r="AK2455">
        <f t="shared" si="451"/>
        <v>0</v>
      </c>
    </row>
    <row r="2456" spans="37:37" x14ac:dyDescent="0.3">
      <c r="AK2456">
        <f t="shared" si="451"/>
        <v>0</v>
      </c>
    </row>
    <row r="2457" spans="37:37" x14ac:dyDescent="0.3">
      <c r="AK2457">
        <f t="shared" si="451"/>
        <v>0</v>
      </c>
    </row>
    <row r="2458" spans="37:37" x14ac:dyDescent="0.3">
      <c r="AK2458">
        <f t="shared" si="451"/>
        <v>0</v>
      </c>
    </row>
    <row r="2459" spans="37:37" x14ac:dyDescent="0.3">
      <c r="AK2459">
        <f t="shared" si="451"/>
        <v>0</v>
      </c>
    </row>
    <row r="2460" spans="37:37" x14ac:dyDescent="0.3">
      <c r="AK2460">
        <f t="shared" si="451"/>
        <v>0</v>
      </c>
    </row>
    <row r="2461" spans="37:37" x14ac:dyDescent="0.3">
      <c r="AK2461">
        <f t="shared" si="451"/>
        <v>0</v>
      </c>
    </row>
    <row r="2462" spans="37:37" x14ac:dyDescent="0.3">
      <c r="AK2462">
        <f t="shared" si="451"/>
        <v>0</v>
      </c>
    </row>
    <row r="2463" spans="37:37" x14ac:dyDescent="0.3">
      <c r="AK2463">
        <f t="shared" si="451"/>
        <v>0</v>
      </c>
    </row>
    <row r="2464" spans="37:37" x14ac:dyDescent="0.3">
      <c r="AK2464">
        <f t="shared" si="451"/>
        <v>0</v>
      </c>
    </row>
    <row r="2465" spans="37:37" x14ac:dyDescent="0.3">
      <c r="AK2465">
        <f t="shared" si="451"/>
        <v>0</v>
      </c>
    </row>
    <row r="2466" spans="37:37" x14ac:dyDescent="0.3">
      <c r="AK2466">
        <f t="shared" si="451"/>
        <v>0</v>
      </c>
    </row>
    <row r="2467" spans="37:37" x14ac:dyDescent="0.3">
      <c r="AK2467">
        <f t="shared" si="451"/>
        <v>0</v>
      </c>
    </row>
    <row r="2468" spans="37:37" x14ac:dyDescent="0.3">
      <c r="AK2468">
        <f t="shared" si="451"/>
        <v>0</v>
      </c>
    </row>
    <row r="2469" spans="37:37" x14ac:dyDescent="0.3">
      <c r="AK2469">
        <f t="shared" si="451"/>
        <v>0</v>
      </c>
    </row>
    <row r="2470" spans="37:37" x14ac:dyDescent="0.3">
      <c r="AK2470">
        <f t="shared" si="451"/>
        <v>0</v>
      </c>
    </row>
    <row r="2471" spans="37:37" x14ac:dyDescent="0.3">
      <c r="AK2471">
        <f t="shared" si="451"/>
        <v>0</v>
      </c>
    </row>
    <row r="2472" spans="37:37" x14ac:dyDescent="0.3">
      <c r="AK2472">
        <f t="shared" si="451"/>
        <v>0</v>
      </c>
    </row>
    <row r="2473" spans="37:37" x14ac:dyDescent="0.3">
      <c r="AK2473">
        <f t="shared" si="451"/>
        <v>0</v>
      </c>
    </row>
    <row r="2474" spans="37:37" x14ac:dyDescent="0.3">
      <c r="AK2474">
        <f t="shared" si="451"/>
        <v>0</v>
      </c>
    </row>
    <row r="2475" spans="37:37" x14ac:dyDescent="0.3">
      <c r="AK2475">
        <f t="shared" si="451"/>
        <v>0</v>
      </c>
    </row>
    <row r="2476" spans="37:37" x14ac:dyDescent="0.3">
      <c r="AK2476">
        <f t="shared" si="451"/>
        <v>0</v>
      </c>
    </row>
    <row r="2477" spans="37:37" x14ac:dyDescent="0.3">
      <c r="AK2477">
        <f t="shared" si="451"/>
        <v>0</v>
      </c>
    </row>
    <row r="2478" spans="37:37" x14ac:dyDescent="0.3">
      <c r="AK2478">
        <f t="shared" si="451"/>
        <v>0</v>
      </c>
    </row>
    <row r="2479" spans="37:37" x14ac:dyDescent="0.3">
      <c r="AK2479">
        <f t="shared" si="451"/>
        <v>0</v>
      </c>
    </row>
    <row r="2480" spans="37:37" x14ac:dyDescent="0.3">
      <c r="AK2480">
        <f t="shared" si="451"/>
        <v>0</v>
      </c>
    </row>
    <row r="2481" spans="37:37" x14ac:dyDescent="0.3">
      <c r="AK2481">
        <f t="shared" si="451"/>
        <v>0</v>
      </c>
    </row>
    <row r="2482" spans="37:37" x14ac:dyDescent="0.3">
      <c r="AK2482">
        <f t="shared" si="451"/>
        <v>0</v>
      </c>
    </row>
    <row r="2483" spans="37:37" x14ac:dyDescent="0.3">
      <c r="AK2483">
        <f t="shared" si="451"/>
        <v>0</v>
      </c>
    </row>
    <row r="2484" spans="37:37" x14ac:dyDescent="0.3">
      <c r="AK2484">
        <f t="shared" si="451"/>
        <v>0</v>
      </c>
    </row>
    <row r="2485" spans="37:37" x14ac:dyDescent="0.3">
      <c r="AK2485">
        <f t="shared" si="451"/>
        <v>0</v>
      </c>
    </row>
    <row r="2486" spans="37:37" x14ac:dyDescent="0.3">
      <c r="AK2486">
        <f t="shared" si="451"/>
        <v>0</v>
      </c>
    </row>
    <row r="2487" spans="37:37" x14ac:dyDescent="0.3">
      <c r="AK2487">
        <f t="shared" si="451"/>
        <v>0</v>
      </c>
    </row>
    <row r="2488" spans="37:37" x14ac:dyDescent="0.3">
      <c r="AK2488">
        <f t="shared" si="451"/>
        <v>0</v>
      </c>
    </row>
    <row r="2489" spans="37:37" x14ac:dyDescent="0.3">
      <c r="AK2489">
        <f t="shared" si="451"/>
        <v>0</v>
      </c>
    </row>
    <row r="2490" spans="37:37" x14ac:dyDescent="0.3">
      <c r="AK2490">
        <f t="shared" si="451"/>
        <v>0</v>
      </c>
    </row>
    <row r="2491" spans="37:37" x14ac:dyDescent="0.3">
      <c r="AK2491">
        <f t="shared" si="451"/>
        <v>0</v>
      </c>
    </row>
    <row r="2492" spans="37:37" x14ac:dyDescent="0.3">
      <c r="AK2492">
        <f t="shared" si="451"/>
        <v>0</v>
      </c>
    </row>
    <row r="2493" spans="37:37" x14ac:dyDescent="0.3">
      <c r="AK2493">
        <f t="shared" si="451"/>
        <v>0</v>
      </c>
    </row>
    <row r="2494" spans="37:37" x14ac:dyDescent="0.3">
      <c r="AK2494">
        <f t="shared" si="451"/>
        <v>0</v>
      </c>
    </row>
    <row r="2495" spans="37:37" x14ac:dyDescent="0.3">
      <c r="AK2495">
        <f t="shared" si="451"/>
        <v>0</v>
      </c>
    </row>
    <row r="2496" spans="37:37" x14ac:dyDescent="0.3">
      <c r="AK2496">
        <f t="shared" si="451"/>
        <v>0</v>
      </c>
    </row>
    <row r="2497" spans="37:37" x14ac:dyDescent="0.3">
      <c r="AK2497">
        <f t="shared" si="451"/>
        <v>0</v>
      </c>
    </row>
    <row r="2498" spans="37:37" x14ac:dyDescent="0.3">
      <c r="AK2498">
        <f t="shared" si="451"/>
        <v>0</v>
      </c>
    </row>
    <row r="2499" spans="37:37" x14ac:dyDescent="0.3">
      <c r="AK2499">
        <f t="shared" si="451"/>
        <v>0</v>
      </c>
    </row>
    <row r="2500" spans="37:37" x14ac:dyDescent="0.3">
      <c r="AK2500">
        <f t="shared" si="451"/>
        <v>0</v>
      </c>
    </row>
    <row r="2501" spans="37:37" x14ac:dyDescent="0.3">
      <c r="AK2501">
        <f t="shared" si="451"/>
        <v>0</v>
      </c>
    </row>
    <row r="2502" spans="37:37" x14ac:dyDescent="0.3">
      <c r="AK2502">
        <f t="shared" si="451"/>
        <v>0</v>
      </c>
    </row>
    <row r="2503" spans="37:37" x14ac:dyDescent="0.3">
      <c r="AK2503">
        <f t="shared" si="451"/>
        <v>0</v>
      </c>
    </row>
    <row r="2504" spans="37:37" x14ac:dyDescent="0.3">
      <c r="AK2504">
        <f t="shared" si="451"/>
        <v>0</v>
      </c>
    </row>
    <row r="2505" spans="37:37" x14ac:dyDescent="0.3">
      <c r="AK2505">
        <f t="shared" ref="AK2505:AK2568" si="452">IF((G2505+J2505)&gt;0,1,0)</f>
        <v>0</v>
      </c>
    </row>
    <row r="2506" spans="37:37" x14ac:dyDescent="0.3">
      <c r="AK2506">
        <f t="shared" si="452"/>
        <v>0</v>
      </c>
    </row>
    <row r="2507" spans="37:37" x14ac:dyDescent="0.3">
      <c r="AK2507">
        <f t="shared" si="452"/>
        <v>0</v>
      </c>
    </row>
    <row r="2508" spans="37:37" x14ac:dyDescent="0.3">
      <c r="AK2508">
        <f t="shared" si="452"/>
        <v>0</v>
      </c>
    </row>
    <row r="2509" spans="37:37" x14ac:dyDescent="0.3">
      <c r="AK2509">
        <f t="shared" si="452"/>
        <v>0</v>
      </c>
    </row>
    <row r="2510" spans="37:37" x14ac:dyDescent="0.3">
      <c r="AK2510">
        <f t="shared" si="452"/>
        <v>0</v>
      </c>
    </row>
    <row r="2511" spans="37:37" x14ac:dyDescent="0.3">
      <c r="AK2511">
        <f t="shared" si="452"/>
        <v>0</v>
      </c>
    </row>
    <row r="2512" spans="37:37" x14ac:dyDescent="0.3">
      <c r="AK2512">
        <f t="shared" si="452"/>
        <v>0</v>
      </c>
    </row>
    <row r="2513" spans="37:37" x14ac:dyDescent="0.3">
      <c r="AK2513">
        <f t="shared" si="452"/>
        <v>0</v>
      </c>
    </row>
    <row r="2514" spans="37:37" x14ac:dyDescent="0.3">
      <c r="AK2514">
        <f t="shared" si="452"/>
        <v>0</v>
      </c>
    </row>
    <row r="2515" spans="37:37" x14ac:dyDescent="0.3">
      <c r="AK2515">
        <f t="shared" si="452"/>
        <v>0</v>
      </c>
    </row>
    <row r="2516" spans="37:37" x14ac:dyDescent="0.3">
      <c r="AK2516">
        <f t="shared" si="452"/>
        <v>0</v>
      </c>
    </row>
    <row r="2517" spans="37:37" x14ac:dyDescent="0.3">
      <c r="AK2517">
        <f t="shared" si="452"/>
        <v>0</v>
      </c>
    </row>
    <row r="2518" spans="37:37" x14ac:dyDescent="0.3">
      <c r="AK2518">
        <f t="shared" si="452"/>
        <v>0</v>
      </c>
    </row>
    <row r="2519" spans="37:37" x14ac:dyDescent="0.3">
      <c r="AK2519">
        <f t="shared" si="452"/>
        <v>0</v>
      </c>
    </row>
    <row r="2520" spans="37:37" x14ac:dyDescent="0.3">
      <c r="AK2520">
        <f t="shared" si="452"/>
        <v>0</v>
      </c>
    </row>
    <row r="2521" spans="37:37" x14ac:dyDescent="0.3">
      <c r="AK2521">
        <f t="shared" si="452"/>
        <v>0</v>
      </c>
    </row>
    <row r="2522" spans="37:37" x14ac:dyDescent="0.3">
      <c r="AK2522">
        <f t="shared" si="452"/>
        <v>0</v>
      </c>
    </row>
    <row r="2523" spans="37:37" x14ac:dyDescent="0.3">
      <c r="AK2523">
        <f t="shared" si="452"/>
        <v>0</v>
      </c>
    </row>
    <row r="2524" spans="37:37" x14ac:dyDescent="0.3">
      <c r="AK2524">
        <f t="shared" si="452"/>
        <v>0</v>
      </c>
    </row>
    <row r="2525" spans="37:37" x14ac:dyDescent="0.3">
      <c r="AK2525">
        <f t="shared" si="452"/>
        <v>0</v>
      </c>
    </row>
    <row r="2526" spans="37:37" x14ac:dyDescent="0.3">
      <c r="AK2526">
        <f t="shared" si="452"/>
        <v>0</v>
      </c>
    </row>
    <row r="2527" spans="37:37" x14ac:dyDescent="0.3">
      <c r="AK2527">
        <f t="shared" si="452"/>
        <v>0</v>
      </c>
    </row>
    <row r="2528" spans="37:37" x14ac:dyDescent="0.3">
      <c r="AK2528">
        <f t="shared" si="452"/>
        <v>0</v>
      </c>
    </row>
    <row r="2529" spans="37:37" x14ac:dyDescent="0.3">
      <c r="AK2529">
        <f t="shared" si="452"/>
        <v>0</v>
      </c>
    </row>
    <row r="2530" spans="37:37" x14ac:dyDescent="0.3">
      <c r="AK2530">
        <f t="shared" si="452"/>
        <v>0</v>
      </c>
    </row>
    <row r="2531" spans="37:37" x14ac:dyDescent="0.3">
      <c r="AK2531">
        <f t="shared" si="452"/>
        <v>0</v>
      </c>
    </row>
    <row r="2532" spans="37:37" x14ac:dyDescent="0.3">
      <c r="AK2532">
        <f t="shared" si="452"/>
        <v>0</v>
      </c>
    </row>
    <row r="2533" spans="37:37" x14ac:dyDescent="0.3">
      <c r="AK2533">
        <f t="shared" si="452"/>
        <v>0</v>
      </c>
    </row>
    <row r="2534" spans="37:37" x14ac:dyDescent="0.3">
      <c r="AK2534">
        <f t="shared" si="452"/>
        <v>0</v>
      </c>
    </row>
    <row r="2535" spans="37:37" x14ac:dyDescent="0.3">
      <c r="AK2535">
        <f t="shared" si="452"/>
        <v>0</v>
      </c>
    </row>
    <row r="2536" spans="37:37" x14ac:dyDescent="0.3">
      <c r="AK2536">
        <f t="shared" si="452"/>
        <v>0</v>
      </c>
    </row>
    <row r="2537" spans="37:37" x14ac:dyDescent="0.3">
      <c r="AK2537">
        <f t="shared" si="452"/>
        <v>0</v>
      </c>
    </row>
    <row r="2538" spans="37:37" x14ac:dyDescent="0.3">
      <c r="AK2538">
        <f t="shared" si="452"/>
        <v>0</v>
      </c>
    </row>
    <row r="2539" spans="37:37" x14ac:dyDescent="0.3">
      <c r="AK2539">
        <f t="shared" si="452"/>
        <v>0</v>
      </c>
    </row>
    <row r="2540" spans="37:37" x14ac:dyDescent="0.3">
      <c r="AK2540">
        <f t="shared" si="452"/>
        <v>0</v>
      </c>
    </row>
    <row r="2541" spans="37:37" x14ac:dyDescent="0.3">
      <c r="AK2541">
        <f t="shared" si="452"/>
        <v>0</v>
      </c>
    </row>
    <row r="2542" spans="37:37" x14ac:dyDescent="0.3">
      <c r="AK2542">
        <f t="shared" si="452"/>
        <v>0</v>
      </c>
    </row>
    <row r="2543" spans="37:37" x14ac:dyDescent="0.3">
      <c r="AK2543">
        <f t="shared" si="452"/>
        <v>0</v>
      </c>
    </row>
    <row r="2544" spans="37:37" x14ac:dyDescent="0.3">
      <c r="AK2544">
        <f t="shared" si="452"/>
        <v>0</v>
      </c>
    </row>
    <row r="2545" spans="37:37" x14ac:dyDescent="0.3">
      <c r="AK2545">
        <f t="shared" si="452"/>
        <v>0</v>
      </c>
    </row>
    <row r="2546" spans="37:37" x14ac:dyDescent="0.3">
      <c r="AK2546">
        <f t="shared" si="452"/>
        <v>0</v>
      </c>
    </row>
    <row r="2547" spans="37:37" x14ac:dyDescent="0.3">
      <c r="AK2547">
        <f t="shared" si="452"/>
        <v>0</v>
      </c>
    </row>
    <row r="2548" spans="37:37" x14ac:dyDescent="0.3">
      <c r="AK2548">
        <f t="shared" si="452"/>
        <v>0</v>
      </c>
    </row>
    <row r="2549" spans="37:37" x14ac:dyDescent="0.3">
      <c r="AK2549">
        <f t="shared" si="452"/>
        <v>0</v>
      </c>
    </row>
    <row r="2550" spans="37:37" x14ac:dyDescent="0.3">
      <c r="AK2550">
        <f t="shared" si="452"/>
        <v>0</v>
      </c>
    </row>
    <row r="2551" spans="37:37" x14ac:dyDescent="0.3">
      <c r="AK2551">
        <f t="shared" si="452"/>
        <v>0</v>
      </c>
    </row>
    <row r="2552" spans="37:37" x14ac:dyDescent="0.3">
      <c r="AK2552">
        <f t="shared" si="452"/>
        <v>0</v>
      </c>
    </row>
    <row r="2553" spans="37:37" x14ac:dyDescent="0.3">
      <c r="AK2553">
        <f t="shared" si="452"/>
        <v>0</v>
      </c>
    </row>
    <row r="2554" spans="37:37" x14ac:dyDescent="0.3">
      <c r="AK2554">
        <f t="shared" si="452"/>
        <v>0</v>
      </c>
    </row>
    <row r="2555" spans="37:37" x14ac:dyDescent="0.3">
      <c r="AK2555">
        <f t="shared" si="452"/>
        <v>0</v>
      </c>
    </row>
    <row r="2556" spans="37:37" x14ac:dyDescent="0.3">
      <c r="AK2556">
        <f t="shared" si="452"/>
        <v>0</v>
      </c>
    </row>
    <row r="2557" spans="37:37" x14ac:dyDescent="0.3">
      <c r="AK2557">
        <f t="shared" si="452"/>
        <v>0</v>
      </c>
    </row>
    <row r="2558" spans="37:37" x14ac:dyDescent="0.3">
      <c r="AK2558">
        <f t="shared" si="452"/>
        <v>0</v>
      </c>
    </row>
    <row r="2559" spans="37:37" x14ac:dyDescent="0.3">
      <c r="AK2559">
        <f t="shared" si="452"/>
        <v>0</v>
      </c>
    </row>
    <row r="2560" spans="37:37" x14ac:dyDescent="0.3">
      <c r="AK2560">
        <f t="shared" si="452"/>
        <v>0</v>
      </c>
    </row>
    <row r="2561" spans="37:37" x14ac:dyDescent="0.3">
      <c r="AK2561">
        <f t="shared" si="452"/>
        <v>0</v>
      </c>
    </row>
    <row r="2562" spans="37:37" x14ac:dyDescent="0.3">
      <c r="AK2562">
        <f t="shared" si="452"/>
        <v>0</v>
      </c>
    </row>
    <row r="2563" spans="37:37" x14ac:dyDescent="0.3">
      <c r="AK2563">
        <f t="shared" si="452"/>
        <v>0</v>
      </c>
    </row>
    <row r="2564" spans="37:37" x14ac:dyDescent="0.3">
      <c r="AK2564">
        <f t="shared" si="452"/>
        <v>0</v>
      </c>
    </row>
    <row r="2565" spans="37:37" x14ac:dyDescent="0.3">
      <c r="AK2565">
        <f t="shared" si="452"/>
        <v>0</v>
      </c>
    </row>
    <row r="2566" spans="37:37" x14ac:dyDescent="0.3">
      <c r="AK2566">
        <f t="shared" si="452"/>
        <v>0</v>
      </c>
    </row>
    <row r="2567" spans="37:37" x14ac:dyDescent="0.3">
      <c r="AK2567">
        <f t="shared" si="452"/>
        <v>0</v>
      </c>
    </row>
    <row r="2568" spans="37:37" x14ac:dyDescent="0.3">
      <c r="AK2568">
        <f t="shared" si="452"/>
        <v>0</v>
      </c>
    </row>
    <row r="2569" spans="37:37" x14ac:dyDescent="0.3">
      <c r="AK2569">
        <f t="shared" ref="AK2569:AK2632" si="453">IF((G2569+J2569)&gt;0,1,0)</f>
        <v>0</v>
      </c>
    </row>
    <row r="2570" spans="37:37" x14ac:dyDescent="0.3">
      <c r="AK2570">
        <f t="shared" si="453"/>
        <v>0</v>
      </c>
    </row>
    <row r="2571" spans="37:37" x14ac:dyDescent="0.3">
      <c r="AK2571">
        <f t="shared" si="453"/>
        <v>0</v>
      </c>
    </row>
    <row r="2572" spans="37:37" x14ac:dyDescent="0.3">
      <c r="AK2572">
        <f t="shared" si="453"/>
        <v>0</v>
      </c>
    </row>
    <row r="2573" spans="37:37" x14ac:dyDescent="0.3">
      <c r="AK2573">
        <f t="shared" si="453"/>
        <v>0</v>
      </c>
    </row>
    <row r="2574" spans="37:37" x14ac:dyDescent="0.3">
      <c r="AK2574">
        <f t="shared" si="453"/>
        <v>0</v>
      </c>
    </row>
    <row r="2575" spans="37:37" x14ac:dyDescent="0.3">
      <c r="AK2575">
        <f t="shared" si="453"/>
        <v>0</v>
      </c>
    </row>
    <row r="2576" spans="37:37" x14ac:dyDescent="0.3">
      <c r="AK2576">
        <f t="shared" si="453"/>
        <v>0</v>
      </c>
    </row>
    <row r="2577" spans="37:37" x14ac:dyDescent="0.3">
      <c r="AK2577">
        <f t="shared" si="453"/>
        <v>0</v>
      </c>
    </row>
    <row r="2578" spans="37:37" x14ac:dyDescent="0.3">
      <c r="AK2578">
        <f t="shared" si="453"/>
        <v>0</v>
      </c>
    </row>
    <row r="2579" spans="37:37" x14ac:dyDescent="0.3">
      <c r="AK2579">
        <f t="shared" si="453"/>
        <v>0</v>
      </c>
    </row>
    <row r="2580" spans="37:37" x14ac:dyDescent="0.3">
      <c r="AK2580">
        <f t="shared" si="453"/>
        <v>0</v>
      </c>
    </row>
    <row r="2581" spans="37:37" x14ac:dyDescent="0.3">
      <c r="AK2581">
        <f t="shared" si="453"/>
        <v>0</v>
      </c>
    </row>
    <row r="2582" spans="37:37" x14ac:dyDescent="0.3">
      <c r="AK2582">
        <f t="shared" si="453"/>
        <v>0</v>
      </c>
    </row>
    <row r="2583" spans="37:37" x14ac:dyDescent="0.3">
      <c r="AK2583">
        <f t="shared" si="453"/>
        <v>0</v>
      </c>
    </row>
    <row r="2584" spans="37:37" x14ac:dyDescent="0.3">
      <c r="AK2584">
        <f t="shared" si="453"/>
        <v>0</v>
      </c>
    </row>
    <row r="2585" spans="37:37" x14ac:dyDescent="0.3">
      <c r="AK2585">
        <f t="shared" si="453"/>
        <v>0</v>
      </c>
    </row>
    <row r="2586" spans="37:37" x14ac:dyDescent="0.3">
      <c r="AK2586">
        <f t="shared" si="453"/>
        <v>0</v>
      </c>
    </row>
    <row r="2587" spans="37:37" x14ac:dyDescent="0.3">
      <c r="AK2587">
        <f t="shared" si="453"/>
        <v>0</v>
      </c>
    </row>
    <row r="2588" spans="37:37" x14ac:dyDescent="0.3">
      <c r="AK2588">
        <f t="shared" si="453"/>
        <v>0</v>
      </c>
    </row>
    <row r="2589" spans="37:37" x14ac:dyDescent="0.3">
      <c r="AK2589">
        <f t="shared" si="453"/>
        <v>0</v>
      </c>
    </row>
    <row r="2590" spans="37:37" x14ac:dyDescent="0.3">
      <c r="AK2590">
        <f t="shared" si="453"/>
        <v>0</v>
      </c>
    </row>
    <row r="2591" spans="37:37" x14ac:dyDescent="0.3">
      <c r="AK2591">
        <f t="shared" si="453"/>
        <v>0</v>
      </c>
    </row>
    <row r="2592" spans="37:37" x14ac:dyDescent="0.3">
      <c r="AK2592">
        <f t="shared" si="453"/>
        <v>0</v>
      </c>
    </row>
    <row r="2593" spans="37:37" x14ac:dyDescent="0.3">
      <c r="AK2593">
        <f t="shared" si="453"/>
        <v>0</v>
      </c>
    </row>
    <row r="2594" spans="37:37" x14ac:dyDescent="0.3">
      <c r="AK2594">
        <f t="shared" si="453"/>
        <v>0</v>
      </c>
    </row>
    <row r="2595" spans="37:37" x14ac:dyDescent="0.3">
      <c r="AK2595">
        <f t="shared" si="453"/>
        <v>0</v>
      </c>
    </row>
    <row r="2596" spans="37:37" x14ac:dyDescent="0.3">
      <c r="AK2596">
        <f t="shared" si="453"/>
        <v>0</v>
      </c>
    </row>
    <row r="2597" spans="37:37" x14ac:dyDescent="0.3">
      <c r="AK2597">
        <f t="shared" si="453"/>
        <v>0</v>
      </c>
    </row>
    <row r="2598" spans="37:37" x14ac:dyDescent="0.3">
      <c r="AK2598">
        <f t="shared" si="453"/>
        <v>0</v>
      </c>
    </row>
    <row r="2599" spans="37:37" x14ac:dyDescent="0.3">
      <c r="AK2599">
        <f t="shared" si="453"/>
        <v>0</v>
      </c>
    </row>
    <row r="2600" spans="37:37" x14ac:dyDescent="0.3">
      <c r="AK2600">
        <f t="shared" si="453"/>
        <v>0</v>
      </c>
    </row>
    <row r="2601" spans="37:37" x14ac:dyDescent="0.3">
      <c r="AK2601">
        <f t="shared" si="453"/>
        <v>0</v>
      </c>
    </row>
    <row r="2602" spans="37:37" x14ac:dyDescent="0.3">
      <c r="AK2602">
        <f t="shared" si="453"/>
        <v>0</v>
      </c>
    </row>
    <row r="2603" spans="37:37" x14ac:dyDescent="0.3">
      <c r="AK2603">
        <f t="shared" si="453"/>
        <v>0</v>
      </c>
    </row>
    <row r="2604" spans="37:37" x14ac:dyDescent="0.3">
      <c r="AK2604">
        <f t="shared" si="453"/>
        <v>0</v>
      </c>
    </row>
    <row r="2605" spans="37:37" x14ac:dyDescent="0.3">
      <c r="AK2605">
        <f t="shared" si="453"/>
        <v>0</v>
      </c>
    </row>
    <row r="2606" spans="37:37" x14ac:dyDescent="0.3">
      <c r="AK2606">
        <f t="shared" si="453"/>
        <v>0</v>
      </c>
    </row>
    <row r="2607" spans="37:37" x14ac:dyDescent="0.3">
      <c r="AK2607">
        <f t="shared" si="453"/>
        <v>0</v>
      </c>
    </row>
    <row r="2608" spans="37:37" x14ac:dyDescent="0.3">
      <c r="AK2608">
        <f t="shared" si="453"/>
        <v>0</v>
      </c>
    </row>
    <row r="2609" spans="37:37" x14ac:dyDescent="0.3">
      <c r="AK2609">
        <f t="shared" si="453"/>
        <v>0</v>
      </c>
    </row>
    <row r="2610" spans="37:37" x14ac:dyDescent="0.3">
      <c r="AK2610">
        <f t="shared" si="453"/>
        <v>0</v>
      </c>
    </row>
    <row r="2611" spans="37:37" x14ac:dyDescent="0.3">
      <c r="AK2611">
        <f t="shared" si="453"/>
        <v>0</v>
      </c>
    </row>
    <row r="2612" spans="37:37" x14ac:dyDescent="0.3">
      <c r="AK2612">
        <f t="shared" si="453"/>
        <v>0</v>
      </c>
    </row>
    <row r="2613" spans="37:37" x14ac:dyDescent="0.3">
      <c r="AK2613">
        <f t="shared" si="453"/>
        <v>0</v>
      </c>
    </row>
    <row r="2614" spans="37:37" x14ac:dyDescent="0.3">
      <c r="AK2614">
        <f t="shared" si="453"/>
        <v>0</v>
      </c>
    </row>
    <row r="2615" spans="37:37" x14ac:dyDescent="0.3">
      <c r="AK2615">
        <f t="shared" si="453"/>
        <v>0</v>
      </c>
    </row>
    <row r="2616" spans="37:37" x14ac:dyDescent="0.3">
      <c r="AK2616">
        <f t="shared" si="453"/>
        <v>0</v>
      </c>
    </row>
    <row r="2617" spans="37:37" x14ac:dyDescent="0.3">
      <c r="AK2617">
        <f t="shared" si="453"/>
        <v>0</v>
      </c>
    </row>
    <row r="2618" spans="37:37" x14ac:dyDescent="0.3">
      <c r="AK2618">
        <f t="shared" si="453"/>
        <v>0</v>
      </c>
    </row>
    <row r="2619" spans="37:37" x14ac:dyDescent="0.3">
      <c r="AK2619">
        <f t="shared" si="453"/>
        <v>0</v>
      </c>
    </row>
    <row r="2620" spans="37:37" x14ac:dyDescent="0.3">
      <c r="AK2620">
        <f t="shared" si="453"/>
        <v>0</v>
      </c>
    </row>
    <row r="2621" spans="37:37" x14ac:dyDescent="0.3">
      <c r="AK2621">
        <f t="shared" si="453"/>
        <v>0</v>
      </c>
    </row>
    <row r="2622" spans="37:37" x14ac:dyDescent="0.3">
      <c r="AK2622">
        <f t="shared" si="453"/>
        <v>0</v>
      </c>
    </row>
    <row r="2623" spans="37:37" x14ac:dyDescent="0.3">
      <c r="AK2623">
        <f t="shared" si="453"/>
        <v>0</v>
      </c>
    </row>
    <row r="2624" spans="37:37" x14ac:dyDescent="0.3">
      <c r="AK2624">
        <f t="shared" si="453"/>
        <v>0</v>
      </c>
    </row>
    <row r="2625" spans="37:37" x14ac:dyDescent="0.3">
      <c r="AK2625">
        <f t="shared" si="453"/>
        <v>0</v>
      </c>
    </row>
    <row r="2626" spans="37:37" x14ac:dyDescent="0.3">
      <c r="AK2626">
        <f t="shared" si="453"/>
        <v>0</v>
      </c>
    </row>
    <row r="2627" spans="37:37" x14ac:dyDescent="0.3">
      <c r="AK2627">
        <f t="shared" si="453"/>
        <v>0</v>
      </c>
    </row>
    <row r="2628" spans="37:37" x14ac:dyDescent="0.3">
      <c r="AK2628">
        <f t="shared" si="453"/>
        <v>0</v>
      </c>
    </row>
    <row r="2629" spans="37:37" x14ac:dyDescent="0.3">
      <c r="AK2629">
        <f t="shared" si="453"/>
        <v>0</v>
      </c>
    </row>
    <row r="2630" spans="37:37" x14ac:dyDescent="0.3">
      <c r="AK2630">
        <f t="shared" si="453"/>
        <v>0</v>
      </c>
    </row>
    <row r="2631" spans="37:37" x14ac:dyDescent="0.3">
      <c r="AK2631">
        <f t="shared" si="453"/>
        <v>0</v>
      </c>
    </row>
    <row r="2632" spans="37:37" x14ac:dyDescent="0.3">
      <c r="AK2632">
        <f t="shared" si="453"/>
        <v>0</v>
      </c>
    </row>
    <row r="2633" spans="37:37" x14ac:dyDescent="0.3">
      <c r="AK2633">
        <f t="shared" ref="AK2633:AK2696" si="454">IF((G2633+J2633)&gt;0,1,0)</f>
        <v>0</v>
      </c>
    </row>
    <row r="2634" spans="37:37" x14ac:dyDescent="0.3">
      <c r="AK2634">
        <f t="shared" si="454"/>
        <v>0</v>
      </c>
    </row>
    <row r="2635" spans="37:37" x14ac:dyDescent="0.3">
      <c r="AK2635">
        <f t="shared" si="454"/>
        <v>0</v>
      </c>
    </row>
    <row r="2636" spans="37:37" x14ac:dyDescent="0.3">
      <c r="AK2636">
        <f t="shared" si="454"/>
        <v>0</v>
      </c>
    </row>
    <row r="2637" spans="37:37" x14ac:dyDescent="0.3">
      <c r="AK2637">
        <f t="shared" si="454"/>
        <v>0</v>
      </c>
    </row>
    <row r="2638" spans="37:37" x14ac:dyDescent="0.3">
      <c r="AK2638">
        <f t="shared" si="454"/>
        <v>0</v>
      </c>
    </row>
    <row r="2639" spans="37:37" x14ac:dyDescent="0.3">
      <c r="AK2639">
        <f t="shared" si="454"/>
        <v>0</v>
      </c>
    </row>
    <row r="2640" spans="37:37" x14ac:dyDescent="0.3">
      <c r="AK2640">
        <f t="shared" si="454"/>
        <v>0</v>
      </c>
    </row>
    <row r="2641" spans="37:37" x14ac:dyDescent="0.3">
      <c r="AK2641">
        <f t="shared" si="454"/>
        <v>0</v>
      </c>
    </row>
    <row r="2642" spans="37:37" x14ac:dyDescent="0.3">
      <c r="AK2642">
        <f t="shared" si="454"/>
        <v>0</v>
      </c>
    </row>
    <row r="2643" spans="37:37" x14ac:dyDescent="0.3">
      <c r="AK2643">
        <f t="shared" si="454"/>
        <v>0</v>
      </c>
    </row>
    <row r="2644" spans="37:37" x14ac:dyDescent="0.3">
      <c r="AK2644">
        <f t="shared" si="454"/>
        <v>0</v>
      </c>
    </row>
    <row r="2645" spans="37:37" x14ac:dyDescent="0.3">
      <c r="AK2645">
        <f t="shared" si="454"/>
        <v>0</v>
      </c>
    </row>
    <row r="2646" spans="37:37" x14ac:dyDescent="0.3">
      <c r="AK2646">
        <f t="shared" si="454"/>
        <v>0</v>
      </c>
    </row>
    <row r="2647" spans="37:37" x14ac:dyDescent="0.3">
      <c r="AK2647">
        <f t="shared" si="454"/>
        <v>0</v>
      </c>
    </row>
    <row r="2648" spans="37:37" x14ac:dyDescent="0.3">
      <c r="AK2648">
        <f t="shared" si="454"/>
        <v>0</v>
      </c>
    </row>
    <row r="2649" spans="37:37" x14ac:dyDescent="0.3">
      <c r="AK2649">
        <f t="shared" si="454"/>
        <v>0</v>
      </c>
    </row>
    <row r="2650" spans="37:37" x14ac:dyDescent="0.3">
      <c r="AK2650">
        <f t="shared" si="454"/>
        <v>0</v>
      </c>
    </row>
    <row r="2651" spans="37:37" x14ac:dyDescent="0.3">
      <c r="AK2651">
        <f t="shared" si="454"/>
        <v>0</v>
      </c>
    </row>
    <row r="2652" spans="37:37" x14ac:dyDescent="0.3">
      <c r="AK2652">
        <f t="shared" si="454"/>
        <v>0</v>
      </c>
    </row>
    <row r="2653" spans="37:37" x14ac:dyDescent="0.3">
      <c r="AK2653">
        <f t="shared" si="454"/>
        <v>0</v>
      </c>
    </row>
    <row r="2654" spans="37:37" x14ac:dyDescent="0.3">
      <c r="AK2654">
        <f t="shared" si="454"/>
        <v>0</v>
      </c>
    </row>
    <row r="2655" spans="37:37" x14ac:dyDescent="0.3">
      <c r="AK2655">
        <f t="shared" si="454"/>
        <v>0</v>
      </c>
    </row>
    <row r="2656" spans="37:37" x14ac:dyDescent="0.3">
      <c r="AK2656">
        <f t="shared" si="454"/>
        <v>0</v>
      </c>
    </row>
    <row r="2657" spans="37:37" x14ac:dyDescent="0.3">
      <c r="AK2657">
        <f t="shared" si="454"/>
        <v>0</v>
      </c>
    </row>
    <row r="2658" spans="37:37" x14ac:dyDescent="0.3">
      <c r="AK2658">
        <f t="shared" si="454"/>
        <v>0</v>
      </c>
    </row>
    <row r="2659" spans="37:37" x14ac:dyDescent="0.3">
      <c r="AK2659">
        <f t="shared" si="454"/>
        <v>0</v>
      </c>
    </row>
    <row r="2660" spans="37:37" x14ac:dyDescent="0.3">
      <c r="AK2660">
        <f t="shared" si="454"/>
        <v>0</v>
      </c>
    </row>
    <row r="2661" spans="37:37" x14ac:dyDescent="0.3">
      <c r="AK2661">
        <f t="shared" si="454"/>
        <v>0</v>
      </c>
    </row>
    <row r="2662" spans="37:37" x14ac:dyDescent="0.3">
      <c r="AK2662">
        <f t="shared" si="454"/>
        <v>0</v>
      </c>
    </row>
    <row r="2663" spans="37:37" x14ac:dyDescent="0.3">
      <c r="AK2663">
        <f t="shared" si="454"/>
        <v>0</v>
      </c>
    </row>
    <row r="2664" spans="37:37" x14ac:dyDescent="0.3">
      <c r="AK2664">
        <f t="shared" si="454"/>
        <v>0</v>
      </c>
    </row>
    <row r="2665" spans="37:37" x14ac:dyDescent="0.3">
      <c r="AK2665">
        <f t="shared" si="454"/>
        <v>0</v>
      </c>
    </row>
    <row r="2666" spans="37:37" x14ac:dyDescent="0.3">
      <c r="AK2666">
        <f t="shared" si="454"/>
        <v>0</v>
      </c>
    </row>
    <row r="2667" spans="37:37" x14ac:dyDescent="0.3">
      <c r="AK2667">
        <f t="shared" si="454"/>
        <v>0</v>
      </c>
    </row>
    <row r="2668" spans="37:37" x14ac:dyDescent="0.3">
      <c r="AK2668">
        <f t="shared" si="454"/>
        <v>0</v>
      </c>
    </row>
    <row r="2669" spans="37:37" x14ac:dyDescent="0.3">
      <c r="AK2669">
        <f t="shared" si="454"/>
        <v>0</v>
      </c>
    </row>
    <row r="2670" spans="37:37" x14ac:dyDescent="0.3">
      <c r="AK2670">
        <f t="shared" si="454"/>
        <v>0</v>
      </c>
    </row>
    <row r="2671" spans="37:37" x14ac:dyDescent="0.3">
      <c r="AK2671">
        <f t="shared" si="454"/>
        <v>0</v>
      </c>
    </row>
    <row r="2672" spans="37:37" x14ac:dyDescent="0.3">
      <c r="AK2672">
        <f t="shared" si="454"/>
        <v>0</v>
      </c>
    </row>
    <row r="2673" spans="37:37" x14ac:dyDescent="0.3">
      <c r="AK2673">
        <f t="shared" si="454"/>
        <v>0</v>
      </c>
    </row>
    <row r="2674" spans="37:37" x14ac:dyDescent="0.3">
      <c r="AK2674">
        <f t="shared" si="454"/>
        <v>0</v>
      </c>
    </row>
    <row r="2675" spans="37:37" x14ac:dyDescent="0.3">
      <c r="AK2675">
        <f t="shared" si="454"/>
        <v>0</v>
      </c>
    </row>
    <row r="2676" spans="37:37" x14ac:dyDescent="0.3">
      <c r="AK2676">
        <f t="shared" si="454"/>
        <v>0</v>
      </c>
    </row>
    <row r="2677" spans="37:37" x14ac:dyDescent="0.3">
      <c r="AK2677">
        <f t="shared" si="454"/>
        <v>0</v>
      </c>
    </row>
    <row r="2678" spans="37:37" x14ac:dyDescent="0.3">
      <c r="AK2678">
        <f t="shared" si="454"/>
        <v>0</v>
      </c>
    </row>
    <row r="2679" spans="37:37" x14ac:dyDescent="0.3">
      <c r="AK2679">
        <f t="shared" si="454"/>
        <v>0</v>
      </c>
    </row>
    <row r="2680" spans="37:37" x14ac:dyDescent="0.3">
      <c r="AK2680">
        <f t="shared" si="454"/>
        <v>0</v>
      </c>
    </row>
    <row r="2681" spans="37:37" x14ac:dyDescent="0.3">
      <c r="AK2681">
        <f t="shared" si="454"/>
        <v>0</v>
      </c>
    </row>
    <row r="2682" spans="37:37" x14ac:dyDescent="0.3">
      <c r="AK2682">
        <f t="shared" si="454"/>
        <v>0</v>
      </c>
    </row>
    <row r="2683" spans="37:37" x14ac:dyDescent="0.3">
      <c r="AK2683">
        <f t="shared" si="454"/>
        <v>0</v>
      </c>
    </row>
    <row r="2684" spans="37:37" x14ac:dyDescent="0.3">
      <c r="AK2684">
        <f t="shared" si="454"/>
        <v>0</v>
      </c>
    </row>
    <row r="2685" spans="37:37" x14ac:dyDescent="0.3">
      <c r="AK2685">
        <f t="shared" si="454"/>
        <v>0</v>
      </c>
    </row>
    <row r="2686" spans="37:37" x14ac:dyDescent="0.3">
      <c r="AK2686">
        <f t="shared" si="454"/>
        <v>0</v>
      </c>
    </row>
    <row r="2687" spans="37:37" x14ac:dyDescent="0.3">
      <c r="AK2687">
        <f t="shared" si="454"/>
        <v>0</v>
      </c>
    </row>
    <row r="2688" spans="37:37" x14ac:dyDescent="0.3">
      <c r="AK2688">
        <f t="shared" si="454"/>
        <v>0</v>
      </c>
    </row>
    <row r="2689" spans="37:37" x14ac:dyDescent="0.3">
      <c r="AK2689">
        <f t="shared" si="454"/>
        <v>0</v>
      </c>
    </row>
    <row r="2690" spans="37:37" x14ac:dyDescent="0.3">
      <c r="AK2690">
        <f t="shared" si="454"/>
        <v>0</v>
      </c>
    </row>
    <row r="2691" spans="37:37" x14ac:dyDescent="0.3">
      <c r="AK2691">
        <f t="shared" si="454"/>
        <v>0</v>
      </c>
    </row>
    <row r="2692" spans="37:37" x14ac:dyDescent="0.3">
      <c r="AK2692">
        <f t="shared" si="454"/>
        <v>0</v>
      </c>
    </row>
    <row r="2693" spans="37:37" x14ac:dyDescent="0.3">
      <c r="AK2693">
        <f t="shared" si="454"/>
        <v>0</v>
      </c>
    </row>
    <row r="2694" spans="37:37" x14ac:dyDescent="0.3">
      <c r="AK2694">
        <f t="shared" si="454"/>
        <v>0</v>
      </c>
    </row>
    <row r="2695" spans="37:37" x14ac:dyDescent="0.3">
      <c r="AK2695">
        <f t="shared" si="454"/>
        <v>0</v>
      </c>
    </row>
    <row r="2696" spans="37:37" x14ac:dyDescent="0.3">
      <c r="AK2696">
        <f t="shared" si="454"/>
        <v>0</v>
      </c>
    </row>
    <row r="2697" spans="37:37" x14ac:dyDescent="0.3">
      <c r="AK2697">
        <f t="shared" ref="AK2697:AK2760" si="455">IF((G2697+J2697)&gt;0,1,0)</f>
        <v>0</v>
      </c>
    </row>
    <row r="2698" spans="37:37" x14ac:dyDescent="0.3">
      <c r="AK2698">
        <f t="shared" si="455"/>
        <v>0</v>
      </c>
    </row>
    <row r="2699" spans="37:37" x14ac:dyDescent="0.3">
      <c r="AK2699">
        <f t="shared" si="455"/>
        <v>0</v>
      </c>
    </row>
    <row r="2700" spans="37:37" x14ac:dyDescent="0.3">
      <c r="AK2700">
        <f t="shared" si="455"/>
        <v>0</v>
      </c>
    </row>
    <row r="2701" spans="37:37" x14ac:dyDescent="0.3">
      <c r="AK2701">
        <f t="shared" si="455"/>
        <v>0</v>
      </c>
    </row>
    <row r="2702" spans="37:37" x14ac:dyDescent="0.3">
      <c r="AK2702">
        <f t="shared" si="455"/>
        <v>0</v>
      </c>
    </row>
    <row r="2703" spans="37:37" x14ac:dyDescent="0.3">
      <c r="AK2703">
        <f t="shared" si="455"/>
        <v>0</v>
      </c>
    </row>
    <row r="2704" spans="37:37" x14ac:dyDescent="0.3">
      <c r="AK2704">
        <f t="shared" si="455"/>
        <v>0</v>
      </c>
    </row>
    <row r="2705" spans="37:37" x14ac:dyDescent="0.3">
      <c r="AK2705">
        <f t="shared" si="455"/>
        <v>0</v>
      </c>
    </row>
    <row r="2706" spans="37:37" x14ac:dyDescent="0.3">
      <c r="AK2706">
        <f t="shared" si="455"/>
        <v>0</v>
      </c>
    </row>
    <row r="2707" spans="37:37" x14ac:dyDescent="0.3">
      <c r="AK2707">
        <f t="shared" si="455"/>
        <v>0</v>
      </c>
    </row>
    <row r="2708" spans="37:37" x14ac:dyDescent="0.3">
      <c r="AK2708">
        <f t="shared" si="455"/>
        <v>0</v>
      </c>
    </row>
    <row r="2709" spans="37:37" x14ac:dyDescent="0.3">
      <c r="AK2709">
        <f t="shared" si="455"/>
        <v>0</v>
      </c>
    </row>
    <row r="2710" spans="37:37" x14ac:dyDescent="0.3">
      <c r="AK2710">
        <f t="shared" si="455"/>
        <v>0</v>
      </c>
    </row>
    <row r="2711" spans="37:37" x14ac:dyDescent="0.3">
      <c r="AK2711">
        <f t="shared" si="455"/>
        <v>0</v>
      </c>
    </row>
    <row r="2712" spans="37:37" x14ac:dyDescent="0.3">
      <c r="AK2712">
        <f t="shared" si="455"/>
        <v>0</v>
      </c>
    </row>
    <row r="2713" spans="37:37" x14ac:dyDescent="0.3">
      <c r="AK2713">
        <f t="shared" si="455"/>
        <v>0</v>
      </c>
    </row>
    <row r="2714" spans="37:37" x14ac:dyDescent="0.3">
      <c r="AK2714">
        <f t="shared" si="455"/>
        <v>0</v>
      </c>
    </row>
    <row r="2715" spans="37:37" x14ac:dyDescent="0.3">
      <c r="AK2715">
        <f t="shared" si="455"/>
        <v>0</v>
      </c>
    </row>
    <row r="2716" spans="37:37" x14ac:dyDescent="0.3">
      <c r="AK2716">
        <f t="shared" si="455"/>
        <v>0</v>
      </c>
    </row>
    <row r="2717" spans="37:37" x14ac:dyDescent="0.3">
      <c r="AK2717">
        <f t="shared" si="455"/>
        <v>0</v>
      </c>
    </row>
    <row r="2718" spans="37:37" x14ac:dyDescent="0.3">
      <c r="AK2718">
        <f t="shared" si="455"/>
        <v>0</v>
      </c>
    </row>
    <row r="2719" spans="37:37" x14ac:dyDescent="0.3">
      <c r="AK2719">
        <f t="shared" si="455"/>
        <v>0</v>
      </c>
    </row>
    <row r="2720" spans="37:37" x14ac:dyDescent="0.3">
      <c r="AK2720">
        <f t="shared" si="455"/>
        <v>0</v>
      </c>
    </row>
    <row r="2721" spans="37:37" x14ac:dyDescent="0.3">
      <c r="AK2721">
        <f t="shared" si="455"/>
        <v>0</v>
      </c>
    </row>
    <row r="2722" spans="37:37" x14ac:dyDescent="0.3">
      <c r="AK2722">
        <f t="shared" si="455"/>
        <v>0</v>
      </c>
    </row>
    <row r="2723" spans="37:37" x14ac:dyDescent="0.3">
      <c r="AK2723">
        <f t="shared" si="455"/>
        <v>0</v>
      </c>
    </row>
    <row r="2724" spans="37:37" x14ac:dyDescent="0.3">
      <c r="AK2724">
        <f t="shared" si="455"/>
        <v>0</v>
      </c>
    </row>
    <row r="2725" spans="37:37" x14ac:dyDescent="0.3">
      <c r="AK2725">
        <f t="shared" si="455"/>
        <v>0</v>
      </c>
    </row>
    <row r="2726" spans="37:37" x14ac:dyDescent="0.3">
      <c r="AK2726">
        <f t="shared" si="455"/>
        <v>0</v>
      </c>
    </row>
    <row r="2727" spans="37:37" x14ac:dyDescent="0.3">
      <c r="AK2727">
        <f t="shared" si="455"/>
        <v>0</v>
      </c>
    </row>
    <row r="2728" spans="37:37" x14ac:dyDescent="0.3">
      <c r="AK2728">
        <f t="shared" si="455"/>
        <v>0</v>
      </c>
    </row>
    <row r="2729" spans="37:37" x14ac:dyDescent="0.3">
      <c r="AK2729">
        <f t="shared" si="455"/>
        <v>0</v>
      </c>
    </row>
    <row r="2730" spans="37:37" x14ac:dyDescent="0.3">
      <c r="AK2730">
        <f t="shared" si="455"/>
        <v>0</v>
      </c>
    </row>
    <row r="2731" spans="37:37" x14ac:dyDescent="0.3">
      <c r="AK2731">
        <f t="shared" si="455"/>
        <v>0</v>
      </c>
    </row>
    <row r="2732" spans="37:37" x14ac:dyDescent="0.3">
      <c r="AK2732">
        <f t="shared" si="455"/>
        <v>0</v>
      </c>
    </row>
    <row r="2733" spans="37:37" x14ac:dyDescent="0.3">
      <c r="AK2733">
        <f t="shared" si="455"/>
        <v>0</v>
      </c>
    </row>
    <row r="2734" spans="37:37" x14ac:dyDescent="0.3">
      <c r="AK2734">
        <f t="shared" si="455"/>
        <v>0</v>
      </c>
    </row>
    <row r="2735" spans="37:37" x14ac:dyDescent="0.3">
      <c r="AK2735">
        <f t="shared" si="455"/>
        <v>0</v>
      </c>
    </row>
    <row r="2736" spans="37:37" x14ac:dyDescent="0.3">
      <c r="AK2736">
        <f t="shared" si="455"/>
        <v>0</v>
      </c>
    </row>
    <row r="2737" spans="37:37" x14ac:dyDescent="0.3">
      <c r="AK2737">
        <f t="shared" si="455"/>
        <v>0</v>
      </c>
    </row>
    <row r="2738" spans="37:37" x14ac:dyDescent="0.3">
      <c r="AK2738">
        <f t="shared" si="455"/>
        <v>0</v>
      </c>
    </row>
    <row r="2739" spans="37:37" x14ac:dyDescent="0.3">
      <c r="AK2739">
        <f t="shared" si="455"/>
        <v>0</v>
      </c>
    </row>
    <row r="2740" spans="37:37" x14ac:dyDescent="0.3">
      <c r="AK2740">
        <f t="shared" si="455"/>
        <v>0</v>
      </c>
    </row>
    <row r="2741" spans="37:37" x14ac:dyDescent="0.3">
      <c r="AK2741">
        <f t="shared" si="455"/>
        <v>0</v>
      </c>
    </row>
    <row r="2742" spans="37:37" x14ac:dyDescent="0.3">
      <c r="AK2742">
        <f t="shared" si="455"/>
        <v>0</v>
      </c>
    </row>
    <row r="2743" spans="37:37" x14ac:dyDescent="0.3">
      <c r="AK2743">
        <f t="shared" si="455"/>
        <v>0</v>
      </c>
    </row>
    <row r="2744" spans="37:37" x14ac:dyDescent="0.3">
      <c r="AK2744">
        <f t="shared" si="455"/>
        <v>0</v>
      </c>
    </row>
    <row r="2745" spans="37:37" x14ac:dyDescent="0.3">
      <c r="AK2745">
        <f t="shared" si="455"/>
        <v>0</v>
      </c>
    </row>
    <row r="2746" spans="37:37" x14ac:dyDescent="0.3">
      <c r="AK2746">
        <f t="shared" si="455"/>
        <v>0</v>
      </c>
    </row>
    <row r="2747" spans="37:37" x14ac:dyDescent="0.3">
      <c r="AK2747">
        <f t="shared" si="455"/>
        <v>0</v>
      </c>
    </row>
    <row r="2748" spans="37:37" x14ac:dyDescent="0.3">
      <c r="AK2748">
        <f t="shared" si="455"/>
        <v>0</v>
      </c>
    </row>
    <row r="2749" spans="37:37" x14ac:dyDescent="0.3">
      <c r="AK2749">
        <f t="shared" si="455"/>
        <v>0</v>
      </c>
    </row>
    <row r="2750" spans="37:37" x14ac:dyDescent="0.3">
      <c r="AK2750">
        <f t="shared" si="455"/>
        <v>0</v>
      </c>
    </row>
    <row r="2751" spans="37:37" x14ac:dyDescent="0.3">
      <c r="AK2751">
        <f t="shared" si="455"/>
        <v>0</v>
      </c>
    </row>
    <row r="2752" spans="37:37" x14ac:dyDescent="0.3">
      <c r="AK2752">
        <f t="shared" si="455"/>
        <v>0</v>
      </c>
    </row>
    <row r="2753" spans="37:37" x14ac:dyDescent="0.3">
      <c r="AK2753">
        <f t="shared" si="455"/>
        <v>0</v>
      </c>
    </row>
    <row r="2754" spans="37:37" x14ac:dyDescent="0.3">
      <c r="AK2754">
        <f t="shared" si="455"/>
        <v>0</v>
      </c>
    </row>
    <row r="2755" spans="37:37" x14ac:dyDescent="0.3">
      <c r="AK2755">
        <f t="shared" si="455"/>
        <v>0</v>
      </c>
    </row>
    <row r="2756" spans="37:37" x14ac:dyDescent="0.3">
      <c r="AK2756">
        <f t="shared" si="455"/>
        <v>0</v>
      </c>
    </row>
    <row r="2757" spans="37:37" x14ac:dyDescent="0.3">
      <c r="AK2757">
        <f t="shared" si="455"/>
        <v>0</v>
      </c>
    </row>
    <row r="2758" spans="37:37" x14ac:dyDescent="0.3">
      <c r="AK2758">
        <f t="shared" si="455"/>
        <v>0</v>
      </c>
    </row>
    <row r="2759" spans="37:37" x14ac:dyDescent="0.3">
      <c r="AK2759">
        <f t="shared" si="455"/>
        <v>0</v>
      </c>
    </row>
    <row r="2760" spans="37:37" x14ac:dyDescent="0.3">
      <c r="AK2760">
        <f t="shared" si="455"/>
        <v>0</v>
      </c>
    </row>
    <row r="2761" spans="37:37" x14ac:dyDescent="0.3">
      <c r="AK2761">
        <f t="shared" ref="AK2761:AK2824" si="456">IF((G2761+J2761)&gt;0,1,0)</f>
        <v>0</v>
      </c>
    </row>
    <row r="2762" spans="37:37" x14ac:dyDescent="0.3">
      <c r="AK2762">
        <f t="shared" si="456"/>
        <v>0</v>
      </c>
    </row>
    <row r="2763" spans="37:37" x14ac:dyDescent="0.3">
      <c r="AK2763">
        <f t="shared" si="456"/>
        <v>0</v>
      </c>
    </row>
    <row r="2764" spans="37:37" x14ac:dyDescent="0.3">
      <c r="AK2764">
        <f t="shared" si="456"/>
        <v>0</v>
      </c>
    </row>
    <row r="2765" spans="37:37" x14ac:dyDescent="0.3">
      <c r="AK2765">
        <f t="shared" si="456"/>
        <v>0</v>
      </c>
    </row>
    <row r="2766" spans="37:37" x14ac:dyDescent="0.3">
      <c r="AK2766">
        <f t="shared" si="456"/>
        <v>0</v>
      </c>
    </row>
    <row r="2767" spans="37:37" x14ac:dyDescent="0.3">
      <c r="AK2767">
        <f t="shared" si="456"/>
        <v>0</v>
      </c>
    </row>
    <row r="2768" spans="37:37" x14ac:dyDescent="0.3">
      <c r="AK2768">
        <f t="shared" si="456"/>
        <v>0</v>
      </c>
    </row>
    <row r="2769" spans="37:37" x14ac:dyDescent="0.3">
      <c r="AK2769">
        <f t="shared" si="456"/>
        <v>0</v>
      </c>
    </row>
    <row r="2770" spans="37:37" x14ac:dyDescent="0.3">
      <c r="AK2770">
        <f t="shared" si="456"/>
        <v>0</v>
      </c>
    </row>
    <row r="2771" spans="37:37" x14ac:dyDescent="0.3">
      <c r="AK2771">
        <f t="shared" si="456"/>
        <v>0</v>
      </c>
    </row>
    <row r="2772" spans="37:37" x14ac:dyDescent="0.3">
      <c r="AK2772">
        <f t="shared" si="456"/>
        <v>0</v>
      </c>
    </row>
    <row r="2773" spans="37:37" x14ac:dyDescent="0.3">
      <c r="AK2773">
        <f t="shared" si="456"/>
        <v>0</v>
      </c>
    </row>
    <row r="2774" spans="37:37" x14ac:dyDescent="0.3">
      <c r="AK2774">
        <f t="shared" si="456"/>
        <v>0</v>
      </c>
    </row>
    <row r="2775" spans="37:37" x14ac:dyDescent="0.3">
      <c r="AK2775">
        <f t="shared" si="456"/>
        <v>0</v>
      </c>
    </row>
    <row r="2776" spans="37:37" x14ac:dyDescent="0.3">
      <c r="AK2776">
        <f t="shared" si="456"/>
        <v>0</v>
      </c>
    </row>
    <row r="2777" spans="37:37" x14ac:dyDescent="0.3">
      <c r="AK2777">
        <f t="shared" si="456"/>
        <v>0</v>
      </c>
    </row>
    <row r="2778" spans="37:37" x14ac:dyDescent="0.3">
      <c r="AK2778">
        <f t="shared" si="456"/>
        <v>0</v>
      </c>
    </row>
    <row r="2779" spans="37:37" x14ac:dyDescent="0.3">
      <c r="AK2779">
        <f t="shared" si="456"/>
        <v>0</v>
      </c>
    </row>
    <row r="2780" spans="37:37" x14ac:dyDescent="0.3">
      <c r="AK2780">
        <f t="shared" si="456"/>
        <v>0</v>
      </c>
    </row>
    <row r="2781" spans="37:37" x14ac:dyDescent="0.3">
      <c r="AK2781">
        <f t="shared" si="456"/>
        <v>0</v>
      </c>
    </row>
    <row r="2782" spans="37:37" x14ac:dyDescent="0.3">
      <c r="AK2782">
        <f t="shared" si="456"/>
        <v>0</v>
      </c>
    </row>
    <row r="2783" spans="37:37" x14ac:dyDescent="0.3">
      <c r="AK2783">
        <f t="shared" si="456"/>
        <v>0</v>
      </c>
    </row>
    <row r="2784" spans="37:37" x14ac:dyDescent="0.3">
      <c r="AK2784">
        <f t="shared" si="456"/>
        <v>0</v>
      </c>
    </row>
    <row r="2785" spans="37:37" x14ac:dyDescent="0.3">
      <c r="AK2785">
        <f t="shared" si="456"/>
        <v>0</v>
      </c>
    </row>
    <row r="2786" spans="37:37" x14ac:dyDescent="0.3">
      <c r="AK2786">
        <f t="shared" si="456"/>
        <v>0</v>
      </c>
    </row>
    <row r="2787" spans="37:37" x14ac:dyDescent="0.3">
      <c r="AK2787">
        <f t="shared" si="456"/>
        <v>0</v>
      </c>
    </row>
    <row r="2788" spans="37:37" x14ac:dyDescent="0.3">
      <c r="AK2788">
        <f t="shared" si="456"/>
        <v>0</v>
      </c>
    </row>
    <row r="2789" spans="37:37" x14ac:dyDescent="0.3">
      <c r="AK2789">
        <f t="shared" si="456"/>
        <v>0</v>
      </c>
    </row>
    <row r="2790" spans="37:37" x14ac:dyDescent="0.3">
      <c r="AK2790">
        <f t="shared" si="456"/>
        <v>0</v>
      </c>
    </row>
    <row r="2791" spans="37:37" x14ac:dyDescent="0.3">
      <c r="AK2791">
        <f t="shared" si="456"/>
        <v>0</v>
      </c>
    </row>
    <row r="2792" spans="37:37" x14ac:dyDescent="0.3">
      <c r="AK2792">
        <f t="shared" si="456"/>
        <v>0</v>
      </c>
    </row>
    <row r="2793" spans="37:37" x14ac:dyDescent="0.3">
      <c r="AK2793">
        <f t="shared" si="456"/>
        <v>0</v>
      </c>
    </row>
    <row r="2794" spans="37:37" x14ac:dyDescent="0.3">
      <c r="AK2794">
        <f t="shared" si="456"/>
        <v>0</v>
      </c>
    </row>
    <row r="2795" spans="37:37" x14ac:dyDescent="0.3">
      <c r="AK2795">
        <f t="shared" si="456"/>
        <v>0</v>
      </c>
    </row>
    <row r="2796" spans="37:37" x14ac:dyDescent="0.3">
      <c r="AK2796">
        <f t="shared" si="456"/>
        <v>0</v>
      </c>
    </row>
    <row r="2797" spans="37:37" x14ac:dyDescent="0.3">
      <c r="AK2797">
        <f t="shared" si="456"/>
        <v>0</v>
      </c>
    </row>
    <row r="2798" spans="37:37" x14ac:dyDescent="0.3">
      <c r="AK2798">
        <f t="shared" si="456"/>
        <v>0</v>
      </c>
    </row>
    <row r="2799" spans="37:37" x14ac:dyDescent="0.3">
      <c r="AK2799">
        <f t="shared" si="456"/>
        <v>0</v>
      </c>
    </row>
    <row r="2800" spans="37:37" x14ac:dyDescent="0.3">
      <c r="AK2800">
        <f t="shared" si="456"/>
        <v>0</v>
      </c>
    </row>
    <row r="2801" spans="37:37" x14ac:dyDescent="0.3">
      <c r="AK2801">
        <f t="shared" si="456"/>
        <v>0</v>
      </c>
    </row>
    <row r="2802" spans="37:37" x14ac:dyDescent="0.3">
      <c r="AK2802">
        <f t="shared" si="456"/>
        <v>0</v>
      </c>
    </row>
    <row r="2803" spans="37:37" x14ac:dyDescent="0.3">
      <c r="AK2803">
        <f t="shared" si="456"/>
        <v>0</v>
      </c>
    </row>
    <row r="2804" spans="37:37" x14ac:dyDescent="0.3">
      <c r="AK2804">
        <f t="shared" si="456"/>
        <v>0</v>
      </c>
    </row>
    <row r="2805" spans="37:37" x14ac:dyDescent="0.3">
      <c r="AK2805">
        <f t="shared" si="456"/>
        <v>0</v>
      </c>
    </row>
    <row r="2806" spans="37:37" x14ac:dyDescent="0.3">
      <c r="AK2806">
        <f t="shared" si="456"/>
        <v>0</v>
      </c>
    </row>
    <row r="2807" spans="37:37" x14ac:dyDescent="0.3">
      <c r="AK2807">
        <f t="shared" si="456"/>
        <v>0</v>
      </c>
    </row>
    <row r="2808" spans="37:37" x14ac:dyDescent="0.3">
      <c r="AK2808">
        <f t="shared" si="456"/>
        <v>0</v>
      </c>
    </row>
    <row r="2809" spans="37:37" x14ac:dyDescent="0.3">
      <c r="AK2809">
        <f t="shared" si="456"/>
        <v>0</v>
      </c>
    </row>
    <row r="2810" spans="37:37" x14ac:dyDescent="0.3">
      <c r="AK2810">
        <f t="shared" si="456"/>
        <v>0</v>
      </c>
    </row>
    <row r="2811" spans="37:37" x14ac:dyDescent="0.3">
      <c r="AK2811">
        <f t="shared" si="456"/>
        <v>0</v>
      </c>
    </row>
    <row r="2812" spans="37:37" x14ac:dyDescent="0.3">
      <c r="AK2812">
        <f t="shared" si="456"/>
        <v>0</v>
      </c>
    </row>
    <row r="2813" spans="37:37" x14ac:dyDescent="0.3">
      <c r="AK2813">
        <f t="shared" si="456"/>
        <v>0</v>
      </c>
    </row>
    <row r="2814" spans="37:37" x14ac:dyDescent="0.3">
      <c r="AK2814">
        <f t="shared" si="456"/>
        <v>0</v>
      </c>
    </row>
    <row r="2815" spans="37:37" x14ac:dyDescent="0.3">
      <c r="AK2815">
        <f t="shared" si="456"/>
        <v>0</v>
      </c>
    </row>
    <row r="2816" spans="37:37" x14ac:dyDescent="0.3">
      <c r="AK2816">
        <f t="shared" si="456"/>
        <v>0</v>
      </c>
    </row>
    <row r="2817" spans="37:37" x14ac:dyDescent="0.3">
      <c r="AK2817">
        <f t="shared" si="456"/>
        <v>0</v>
      </c>
    </row>
    <row r="2818" spans="37:37" x14ac:dyDescent="0.3">
      <c r="AK2818">
        <f t="shared" si="456"/>
        <v>0</v>
      </c>
    </row>
    <row r="2819" spans="37:37" x14ac:dyDescent="0.3">
      <c r="AK2819">
        <f t="shared" si="456"/>
        <v>0</v>
      </c>
    </row>
    <row r="2820" spans="37:37" x14ac:dyDescent="0.3">
      <c r="AK2820">
        <f t="shared" si="456"/>
        <v>0</v>
      </c>
    </row>
    <row r="2821" spans="37:37" x14ac:dyDescent="0.3">
      <c r="AK2821">
        <f t="shared" si="456"/>
        <v>0</v>
      </c>
    </row>
    <row r="2822" spans="37:37" x14ac:dyDescent="0.3">
      <c r="AK2822">
        <f t="shared" si="456"/>
        <v>0</v>
      </c>
    </row>
    <row r="2823" spans="37:37" x14ac:dyDescent="0.3">
      <c r="AK2823">
        <f t="shared" si="456"/>
        <v>0</v>
      </c>
    </row>
    <row r="2824" spans="37:37" x14ac:dyDescent="0.3">
      <c r="AK2824">
        <f t="shared" si="456"/>
        <v>0</v>
      </c>
    </row>
    <row r="2825" spans="37:37" x14ac:dyDescent="0.3">
      <c r="AK2825">
        <f t="shared" ref="AK2825:AK2888" si="457">IF((G2825+J2825)&gt;0,1,0)</f>
        <v>0</v>
      </c>
    </row>
    <row r="2826" spans="37:37" x14ac:dyDescent="0.3">
      <c r="AK2826">
        <f t="shared" si="457"/>
        <v>0</v>
      </c>
    </row>
    <row r="2827" spans="37:37" x14ac:dyDescent="0.3">
      <c r="AK2827">
        <f t="shared" si="457"/>
        <v>0</v>
      </c>
    </row>
    <row r="2828" spans="37:37" x14ac:dyDescent="0.3">
      <c r="AK2828">
        <f t="shared" si="457"/>
        <v>0</v>
      </c>
    </row>
    <row r="2829" spans="37:37" x14ac:dyDescent="0.3">
      <c r="AK2829">
        <f t="shared" si="457"/>
        <v>0</v>
      </c>
    </row>
    <row r="2830" spans="37:37" x14ac:dyDescent="0.3">
      <c r="AK2830">
        <f t="shared" si="457"/>
        <v>0</v>
      </c>
    </row>
    <row r="2831" spans="37:37" x14ac:dyDescent="0.3">
      <c r="AK2831">
        <f t="shared" si="457"/>
        <v>0</v>
      </c>
    </row>
    <row r="2832" spans="37:37" x14ac:dyDescent="0.3">
      <c r="AK2832">
        <f t="shared" si="457"/>
        <v>0</v>
      </c>
    </row>
    <row r="2833" spans="37:37" x14ac:dyDescent="0.3">
      <c r="AK2833">
        <f t="shared" si="457"/>
        <v>0</v>
      </c>
    </row>
    <row r="2834" spans="37:37" x14ac:dyDescent="0.3">
      <c r="AK2834">
        <f t="shared" si="457"/>
        <v>0</v>
      </c>
    </row>
    <row r="2835" spans="37:37" x14ac:dyDescent="0.3">
      <c r="AK2835">
        <f t="shared" si="457"/>
        <v>0</v>
      </c>
    </row>
    <row r="2836" spans="37:37" x14ac:dyDescent="0.3">
      <c r="AK2836">
        <f t="shared" si="457"/>
        <v>0</v>
      </c>
    </row>
    <row r="2837" spans="37:37" x14ac:dyDescent="0.3">
      <c r="AK2837">
        <f t="shared" si="457"/>
        <v>0</v>
      </c>
    </row>
    <row r="2838" spans="37:37" x14ac:dyDescent="0.3">
      <c r="AK2838">
        <f t="shared" si="457"/>
        <v>0</v>
      </c>
    </row>
    <row r="2839" spans="37:37" x14ac:dyDescent="0.3">
      <c r="AK2839">
        <f t="shared" si="457"/>
        <v>0</v>
      </c>
    </row>
    <row r="2840" spans="37:37" x14ac:dyDescent="0.3">
      <c r="AK2840">
        <f t="shared" si="457"/>
        <v>0</v>
      </c>
    </row>
    <row r="2841" spans="37:37" x14ac:dyDescent="0.3">
      <c r="AK2841">
        <f t="shared" si="457"/>
        <v>0</v>
      </c>
    </row>
    <row r="2842" spans="37:37" x14ac:dyDescent="0.3">
      <c r="AK2842">
        <f t="shared" si="457"/>
        <v>0</v>
      </c>
    </row>
    <row r="2843" spans="37:37" x14ac:dyDescent="0.3">
      <c r="AK2843">
        <f t="shared" si="457"/>
        <v>0</v>
      </c>
    </row>
    <row r="2844" spans="37:37" x14ac:dyDescent="0.3">
      <c r="AK2844">
        <f t="shared" si="457"/>
        <v>0</v>
      </c>
    </row>
    <row r="2845" spans="37:37" x14ac:dyDescent="0.3">
      <c r="AK2845">
        <f t="shared" si="457"/>
        <v>0</v>
      </c>
    </row>
    <row r="2846" spans="37:37" x14ac:dyDescent="0.3">
      <c r="AK2846">
        <f t="shared" si="457"/>
        <v>0</v>
      </c>
    </row>
    <row r="2847" spans="37:37" x14ac:dyDescent="0.3">
      <c r="AK2847">
        <f t="shared" si="457"/>
        <v>0</v>
      </c>
    </row>
    <row r="2848" spans="37:37" x14ac:dyDescent="0.3">
      <c r="AK2848">
        <f t="shared" si="457"/>
        <v>0</v>
      </c>
    </row>
    <row r="2849" spans="37:37" x14ac:dyDescent="0.3">
      <c r="AK2849">
        <f t="shared" si="457"/>
        <v>0</v>
      </c>
    </row>
    <row r="2850" spans="37:37" x14ac:dyDescent="0.3">
      <c r="AK2850">
        <f t="shared" si="457"/>
        <v>0</v>
      </c>
    </row>
    <row r="2851" spans="37:37" x14ac:dyDescent="0.3">
      <c r="AK2851">
        <f t="shared" si="457"/>
        <v>0</v>
      </c>
    </row>
    <row r="2852" spans="37:37" x14ac:dyDescent="0.3">
      <c r="AK2852">
        <f t="shared" si="457"/>
        <v>0</v>
      </c>
    </row>
    <row r="2853" spans="37:37" x14ac:dyDescent="0.3">
      <c r="AK2853">
        <f t="shared" si="457"/>
        <v>0</v>
      </c>
    </row>
    <row r="2854" spans="37:37" x14ac:dyDescent="0.3">
      <c r="AK2854">
        <f t="shared" si="457"/>
        <v>0</v>
      </c>
    </row>
    <row r="2855" spans="37:37" x14ac:dyDescent="0.3">
      <c r="AK2855">
        <f t="shared" si="457"/>
        <v>0</v>
      </c>
    </row>
    <row r="2856" spans="37:37" x14ac:dyDescent="0.3">
      <c r="AK2856">
        <f t="shared" si="457"/>
        <v>0</v>
      </c>
    </row>
    <row r="2857" spans="37:37" x14ac:dyDescent="0.3">
      <c r="AK2857">
        <f t="shared" si="457"/>
        <v>0</v>
      </c>
    </row>
    <row r="2858" spans="37:37" x14ac:dyDescent="0.3">
      <c r="AK2858">
        <f t="shared" si="457"/>
        <v>0</v>
      </c>
    </row>
    <row r="2859" spans="37:37" x14ac:dyDescent="0.3">
      <c r="AK2859">
        <f t="shared" si="457"/>
        <v>0</v>
      </c>
    </row>
    <row r="2860" spans="37:37" x14ac:dyDescent="0.3">
      <c r="AK2860">
        <f t="shared" si="457"/>
        <v>0</v>
      </c>
    </row>
    <row r="2861" spans="37:37" x14ac:dyDescent="0.3">
      <c r="AK2861">
        <f t="shared" si="457"/>
        <v>0</v>
      </c>
    </row>
    <row r="2862" spans="37:37" x14ac:dyDescent="0.3">
      <c r="AK2862">
        <f t="shared" si="457"/>
        <v>0</v>
      </c>
    </row>
    <row r="2863" spans="37:37" x14ac:dyDescent="0.3">
      <c r="AK2863">
        <f t="shared" si="457"/>
        <v>0</v>
      </c>
    </row>
    <row r="2864" spans="37:37" x14ac:dyDescent="0.3">
      <c r="AK2864">
        <f t="shared" si="457"/>
        <v>0</v>
      </c>
    </row>
    <row r="2865" spans="37:37" x14ac:dyDescent="0.3">
      <c r="AK2865">
        <f t="shared" si="457"/>
        <v>0</v>
      </c>
    </row>
    <row r="2866" spans="37:37" x14ac:dyDescent="0.3">
      <c r="AK2866">
        <f t="shared" si="457"/>
        <v>0</v>
      </c>
    </row>
    <row r="2867" spans="37:37" x14ac:dyDescent="0.3">
      <c r="AK2867">
        <f t="shared" si="457"/>
        <v>0</v>
      </c>
    </row>
    <row r="2868" spans="37:37" x14ac:dyDescent="0.3">
      <c r="AK2868">
        <f t="shared" si="457"/>
        <v>0</v>
      </c>
    </row>
    <row r="2869" spans="37:37" x14ac:dyDescent="0.3">
      <c r="AK2869">
        <f t="shared" si="457"/>
        <v>0</v>
      </c>
    </row>
    <row r="2870" spans="37:37" x14ac:dyDescent="0.3">
      <c r="AK2870">
        <f t="shared" si="457"/>
        <v>0</v>
      </c>
    </row>
    <row r="2871" spans="37:37" x14ac:dyDescent="0.3">
      <c r="AK2871">
        <f t="shared" si="457"/>
        <v>0</v>
      </c>
    </row>
    <row r="2872" spans="37:37" x14ac:dyDescent="0.3">
      <c r="AK2872">
        <f t="shared" si="457"/>
        <v>0</v>
      </c>
    </row>
    <row r="2873" spans="37:37" x14ac:dyDescent="0.3">
      <c r="AK2873">
        <f t="shared" si="457"/>
        <v>0</v>
      </c>
    </row>
    <row r="2874" spans="37:37" x14ac:dyDescent="0.3">
      <c r="AK2874">
        <f t="shared" si="457"/>
        <v>0</v>
      </c>
    </row>
    <row r="2875" spans="37:37" x14ac:dyDescent="0.3">
      <c r="AK2875">
        <f t="shared" si="457"/>
        <v>0</v>
      </c>
    </row>
    <row r="2876" spans="37:37" x14ac:dyDescent="0.3">
      <c r="AK2876">
        <f t="shared" si="457"/>
        <v>0</v>
      </c>
    </row>
    <row r="2877" spans="37:37" x14ac:dyDescent="0.3">
      <c r="AK2877">
        <f t="shared" si="457"/>
        <v>0</v>
      </c>
    </row>
    <row r="2878" spans="37:37" x14ac:dyDescent="0.3">
      <c r="AK2878">
        <f t="shared" si="457"/>
        <v>0</v>
      </c>
    </row>
    <row r="2879" spans="37:37" x14ac:dyDescent="0.3">
      <c r="AK2879">
        <f t="shared" si="457"/>
        <v>0</v>
      </c>
    </row>
    <row r="2880" spans="37:37" x14ac:dyDescent="0.3">
      <c r="AK2880">
        <f t="shared" si="457"/>
        <v>0</v>
      </c>
    </row>
    <row r="2881" spans="37:37" x14ac:dyDescent="0.3">
      <c r="AK2881">
        <f t="shared" si="457"/>
        <v>0</v>
      </c>
    </row>
    <row r="2882" spans="37:37" x14ac:dyDescent="0.3">
      <c r="AK2882">
        <f t="shared" si="457"/>
        <v>0</v>
      </c>
    </row>
    <row r="2883" spans="37:37" x14ac:dyDescent="0.3">
      <c r="AK2883">
        <f t="shared" si="457"/>
        <v>0</v>
      </c>
    </row>
    <row r="2884" spans="37:37" x14ac:dyDescent="0.3">
      <c r="AK2884">
        <f t="shared" si="457"/>
        <v>0</v>
      </c>
    </row>
    <row r="2885" spans="37:37" x14ac:dyDescent="0.3">
      <c r="AK2885">
        <f t="shared" si="457"/>
        <v>0</v>
      </c>
    </row>
    <row r="2886" spans="37:37" x14ac:dyDescent="0.3">
      <c r="AK2886">
        <f t="shared" si="457"/>
        <v>0</v>
      </c>
    </row>
    <row r="2887" spans="37:37" x14ac:dyDescent="0.3">
      <c r="AK2887">
        <f t="shared" si="457"/>
        <v>0</v>
      </c>
    </row>
    <row r="2888" spans="37:37" x14ac:dyDescent="0.3">
      <c r="AK2888">
        <f t="shared" si="457"/>
        <v>0</v>
      </c>
    </row>
    <row r="2889" spans="37:37" x14ac:dyDescent="0.3">
      <c r="AK2889">
        <f t="shared" ref="AK2889:AK2952" si="458">IF((G2889+J2889)&gt;0,1,0)</f>
        <v>0</v>
      </c>
    </row>
    <row r="2890" spans="37:37" x14ac:dyDescent="0.3">
      <c r="AK2890">
        <f t="shared" si="458"/>
        <v>0</v>
      </c>
    </row>
    <row r="2891" spans="37:37" x14ac:dyDescent="0.3">
      <c r="AK2891">
        <f t="shared" si="458"/>
        <v>0</v>
      </c>
    </row>
    <row r="2892" spans="37:37" x14ac:dyDescent="0.3">
      <c r="AK2892">
        <f t="shared" si="458"/>
        <v>0</v>
      </c>
    </row>
    <row r="2893" spans="37:37" x14ac:dyDescent="0.3">
      <c r="AK2893">
        <f t="shared" si="458"/>
        <v>0</v>
      </c>
    </row>
    <row r="2894" spans="37:37" x14ac:dyDescent="0.3">
      <c r="AK2894">
        <f t="shared" si="458"/>
        <v>0</v>
      </c>
    </row>
    <row r="2895" spans="37:37" x14ac:dyDescent="0.3">
      <c r="AK2895">
        <f t="shared" si="458"/>
        <v>0</v>
      </c>
    </row>
    <row r="2896" spans="37:37" x14ac:dyDescent="0.3">
      <c r="AK2896">
        <f t="shared" si="458"/>
        <v>0</v>
      </c>
    </row>
    <row r="2897" spans="37:37" x14ac:dyDescent="0.3">
      <c r="AK2897">
        <f t="shared" si="458"/>
        <v>0</v>
      </c>
    </row>
    <row r="2898" spans="37:37" x14ac:dyDescent="0.3">
      <c r="AK2898">
        <f t="shared" si="458"/>
        <v>0</v>
      </c>
    </row>
    <row r="2899" spans="37:37" x14ac:dyDescent="0.3">
      <c r="AK2899">
        <f t="shared" si="458"/>
        <v>0</v>
      </c>
    </row>
    <row r="2900" spans="37:37" x14ac:dyDescent="0.3">
      <c r="AK2900">
        <f t="shared" si="458"/>
        <v>0</v>
      </c>
    </row>
    <row r="2901" spans="37:37" x14ac:dyDescent="0.3">
      <c r="AK2901">
        <f t="shared" si="458"/>
        <v>0</v>
      </c>
    </row>
    <row r="2902" spans="37:37" x14ac:dyDescent="0.3">
      <c r="AK2902">
        <f t="shared" si="458"/>
        <v>0</v>
      </c>
    </row>
    <row r="2903" spans="37:37" x14ac:dyDescent="0.3">
      <c r="AK2903">
        <f t="shared" si="458"/>
        <v>0</v>
      </c>
    </row>
    <row r="2904" spans="37:37" x14ac:dyDescent="0.3">
      <c r="AK2904">
        <f t="shared" si="458"/>
        <v>0</v>
      </c>
    </row>
    <row r="2905" spans="37:37" x14ac:dyDescent="0.3">
      <c r="AK2905">
        <f t="shared" si="458"/>
        <v>0</v>
      </c>
    </row>
    <row r="2906" spans="37:37" x14ac:dyDescent="0.3">
      <c r="AK2906">
        <f t="shared" si="458"/>
        <v>0</v>
      </c>
    </row>
    <row r="2907" spans="37:37" x14ac:dyDescent="0.3">
      <c r="AK2907">
        <f t="shared" si="458"/>
        <v>0</v>
      </c>
    </row>
    <row r="2908" spans="37:37" x14ac:dyDescent="0.3">
      <c r="AK2908">
        <f t="shared" si="458"/>
        <v>0</v>
      </c>
    </row>
    <row r="2909" spans="37:37" x14ac:dyDescent="0.3">
      <c r="AK2909">
        <f t="shared" si="458"/>
        <v>0</v>
      </c>
    </row>
    <row r="2910" spans="37:37" x14ac:dyDescent="0.3">
      <c r="AK2910">
        <f t="shared" si="458"/>
        <v>0</v>
      </c>
    </row>
    <row r="2911" spans="37:37" x14ac:dyDescent="0.3">
      <c r="AK2911">
        <f t="shared" si="458"/>
        <v>0</v>
      </c>
    </row>
    <row r="2912" spans="37:37" x14ac:dyDescent="0.3">
      <c r="AK2912">
        <f t="shared" si="458"/>
        <v>0</v>
      </c>
    </row>
    <row r="2913" spans="37:37" x14ac:dyDescent="0.3">
      <c r="AK2913">
        <f t="shared" si="458"/>
        <v>0</v>
      </c>
    </row>
    <row r="2914" spans="37:37" x14ac:dyDescent="0.3">
      <c r="AK2914">
        <f t="shared" si="458"/>
        <v>0</v>
      </c>
    </row>
    <row r="2915" spans="37:37" x14ac:dyDescent="0.3">
      <c r="AK2915">
        <f t="shared" si="458"/>
        <v>0</v>
      </c>
    </row>
    <row r="2916" spans="37:37" x14ac:dyDescent="0.3">
      <c r="AK2916">
        <f t="shared" si="458"/>
        <v>0</v>
      </c>
    </row>
    <row r="2917" spans="37:37" x14ac:dyDescent="0.3">
      <c r="AK2917">
        <f t="shared" si="458"/>
        <v>0</v>
      </c>
    </row>
    <row r="2918" spans="37:37" x14ac:dyDescent="0.3">
      <c r="AK2918">
        <f t="shared" si="458"/>
        <v>0</v>
      </c>
    </row>
    <row r="2919" spans="37:37" x14ac:dyDescent="0.3">
      <c r="AK2919">
        <f t="shared" si="458"/>
        <v>0</v>
      </c>
    </row>
    <row r="2920" spans="37:37" x14ac:dyDescent="0.3">
      <c r="AK2920">
        <f t="shared" si="458"/>
        <v>0</v>
      </c>
    </row>
    <row r="2921" spans="37:37" x14ac:dyDescent="0.3">
      <c r="AK2921">
        <f t="shared" si="458"/>
        <v>0</v>
      </c>
    </row>
    <row r="2922" spans="37:37" x14ac:dyDescent="0.3">
      <c r="AK2922">
        <f t="shared" si="458"/>
        <v>0</v>
      </c>
    </row>
    <row r="2923" spans="37:37" x14ac:dyDescent="0.3">
      <c r="AK2923">
        <f t="shared" si="458"/>
        <v>0</v>
      </c>
    </row>
    <row r="2924" spans="37:37" x14ac:dyDescent="0.3">
      <c r="AK2924">
        <f t="shared" si="458"/>
        <v>0</v>
      </c>
    </row>
    <row r="2925" spans="37:37" x14ac:dyDescent="0.3">
      <c r="AK2925">
        <f t="shared" si="458"/>
        <v>0</v>
      </c>
    </row>
    <row r="2926" spans="37:37" x14ac:dyDescent="0.3">
      <c r="AK2926">
        <f t="shared" si="458"/>
        <v>0</v>
      </c>
    </row>
    <row r="2927" spans="37:37" x14ac:dyDescent="0.3">
      <c r="AK2927">
        <f t="shared" si="458"/>
        <v>0</v>
      </c>
    </row>
    <row r="2928" spans="37:37" x14ac:dyDescent="0.3">
      <c r="AK2928">
        <f t="shared" si="458"/>
        <v>0</v>
      </c>
    </row>
    <row r="2929" spans="37:37" x14ac:dyDescent="0.3">
      <c r="AK2929">
        <f t="shared" si="458"/>
        <v>0</v>
      </c>
    </row>
    <row r="2930" spans="37:37" x14ac:dyDescent="0.3">
      <c r="AK2930">
        <f t="shared" si="458"/>
        <v>0</v>
      </c>
    </row>
    <row r="2931" spans="37:37" x14ac:dyDescent="0.3">
      <c r="AK2931">
        <f t="shared" si="458"/>
        <v>0</v>
      </c>
    </row>
    <row r="2932" spans="37:37" x14ac:dyDescent="0.3">
      <c r="AK2932">
        <f t="shared" si="458"/>
        <v>0</v>
      </c>
    </row>
    <row r="2933" spans="37:37" x14ac:dyDescent="0.3">
      <c r="AK2933">
        <f t="shared" si="458"/>
        <v>0</v>
      </c>
    </row>
    <row r="2934" spans="37:37" x14ac:dyDescent="0.3">
      <c r="AK2934">
        <f t="shared" si="458"/>
        <v>0</v>
      </c>
    </row>
    <row r="2935" spans="37:37" x14ac:dyDescent="0.3">
      <c r="AK2935">
        <f t="shared" si="458"/>
        <v>0</v>
      </c>
    </row>
    <row r="2936" spans="37:37" x14ac:dyDescent="0.3">
      <c r="AK2936">
        <f t="shared" si="458"/>
        <v>0</v>
      </c>
    </row>
    <row r="2937" spans="37:37" x14ac:dyDescent="0.3">
      <c r="AK2937">
        <f t="shared" si="458"/>
        <v>0</v>
      </c>
    </row>
    <row r="2938" spans="37:37" x14ac:dyDescent="0.3">
      <c r="AK2938">
        <f t="shared" si="458"/>
        <v>0</v>
      </c>
    </row>
    <row r="2939" spans="37:37" x14ac:dyDescent="0.3">
      <c r="AK2939">
        <f t="shared" si="458"/>
        <v>0</v>
      </c>
    </row>
    <row r="2940" spans="37:37" x14ac:dyDescent="0.3">
      <c r="AK2940">
        <f t="shared" si="458"/>
        <v>0</v>
      </c>
    </row>
    <row r="2941" spans="37:37" x14ac:dyDescent="0.3">
      <c r="AK2941">
        <f t="shared" si="458"/>
        <v>0</v>
      </c>
    </row>
    <row r="2942" spans="37:37" x14ac:dyDescent="0.3">
      <c r="AK2942">
        <f t="shared" si="458"/>
        <v>0</v>
      </c>
    </row>
    <row r="2943" spans="37:37" x14ac:dyDescent="0.3">
      <c r="AK2943">
        <f t="shared" si="458"/>
        <v>0</v>
      </c>
    </row>
    <row r="2944" spans="37:37" x14ac:dyDescent="0.3">
      <c r="AK2944">
        <f t="shared" si="458"/>
        <v>0</v>
      </c>
    </row>
    <row r="2945" spans="37:37" x14ac:dyDescent="0.3">
      <c r="AK2945">
        <f t="shared" si="458"/>
        <v>0</v>
      </c>
    </row>
    <row r="2946" spans="37:37" x14ac:dyDescent="0.3">
      <c r="AK2946">
        <f t="shared" si="458"/>
        <v>0</v>
      </c>
    </row>
    <row r="2947" spans="37:37" x14ac:dyDescent="0.3">
      <c r="AK2947">
        <f t="shared" si="458"/>
        <v>0</v>
      </c>
    </row>
    <row r="2948" spans="37:37" x14ac:dyDescent="0.3">
      <c r="AK2948">
        <f t="shared" si="458"/>
        <v>0</v>
      </c>
    </row>
    <row r="2949" spans="37:37" x14ac:dyDescent="0.3">
      <c r="AK2949">
        <f t="shared" si="458"/>
        <v>0</v>
      </c>
    </row>
    <row r="2950" spans="37:37" x14ac:dyDescent="0.3">
      <c r="AK2950">
        <f t="shared" si="458"/>
        <v>0</v>
      </c>
    </row>
    <row r="2951" spans="37:37" x14ac:dyDescent="0.3">
      <c r="AK2951">
        <f t="shared" si="458"/>
        <v>0</v>
      </c>
    </row>
    <row r="2952" spans="37:37" x14ac:dyDescent="0.3">
      <c r="AK2952">
        <f t="shared" si="458"/>
        <v>0</v>
      </c>
    </row>
    <row r="2953" spans="37:37" x14ac:dyDescent="0.3">
      <c r="AK2953">
        <f t="shared" ref="AK2953:AK3016" si="459">IF((G2953+J2953)&gt;0,1,0)</f>
        <v>0</v>
      </c>
    </row>
    <row r="2954" spans="37:37" x14ac:dyDescent="0.3">
      <c r="AK2954">
        <f t="shared" si="459"/>
        <v>0</v>
      </c>
    </row>
    <row r="2955" spans="37:37" x14ac:dyDescent="0.3">
      <c r="AK2955">
        <f t="shared" si="459"/>
        <v>0</v>
      </c>
    </row>
    <row r="2956" spans="37:37" x14ac:dyDescent="0.3">
      <c r="AK2956">
        <f t="shared" si="459"/>
        <v>0</v>
      </c>
    </row>
    <row r="2957" spans="37:37" x14ac:dyDescent="0.3">
      <c r="AK2957">
        <f t="shared" si="459"/>
        <v>0</v>
      </c>
    </row>
    <row r="2958" spans="37:37" x14ac:dyDescent="0.3">
      <c r="AK2958">
        <f t="shared" si="459"/>
        <v>0</v>
      </c>
    </row>
    <row r="2959" spans="37:37" x14ac:dyDescent="0.3">
      <c r="AK2959">
        <f t="shared" si="459"/>
        <v>0</v>
      </c>
    </row>
    <row r="2960" spans="37:37" x14ac:dyDescent="0.3">
      <c r="AK2960">
        <f t="shared" si="459"/>
        <v>0</v>
      </c>
    </row>
    <row r="2961" spans="37:37" x14ac:dyDescent="0.3">
      <c r="AK2961">
        <f t="shared" si="459"/>
        <v>0</v>
      </c>
    </row>
    <row r="2962" spans="37:37" x14ac:dyDescent="0.3">
      <c r="AK2962">
        <f t="shared" si="459"/>
        <v>0</v>
      </c>
    </row>
    <row r="2963" spans="37:37" x14ac:dyDescent="0.3">
      <c r="AK2963">
        <f t="shared" si="459"/>
        <v>0</v>
      </c>
    </row>
    <row r="2964" spans="37:37" x14ac:dyDescent="0.3">
      <c r="AK2964">
        <f t="shared" si="459"/>
        <v>0</v>
      </c>
    </row>
    <row r="2965" spans="37:37" x14ac:dyDescent="0.3">
      <c r="AK2965">
        <f t="shared" si="459"/>
        <v>0</v>
      </c>
    </row>
    <row r="2966" spans="37:37" x14ac:dyDescent="0.3">
      <c r="AK2966">
        <f t="shared" si="459"/>
        <v>0</v>
      </c>
    </row>
    <row r="2967" spans="37:37" x14ac:dyDescent="0.3">
      <c r="AK2967">
        <f t="shared" si="459"/>
        <v>0</v>
      </c>
    </row>
    <row r="2968" spans="37:37" x14ac:dyDescent="0.3">
      <c r="AK2968">
        <f t="shared" si="459"/>
        <v>0</v>
      </c>
    </row>
    <row r="2969" spans="37:37" x14ac:dyDescent="0.3">
      <c r="AK2969">
        <f t="shared" si="459"/>
        <v>0</v>
      </c>
    </row>
    <row r="2970" spans="37:37" x14ac:dyDescent="0.3">
      <c r="AK2970">
        <f t="shared" si="459"/>
        <v>0</v>
      </c>
    </row>
    <row r="2971" spans="37:37" x14ac:dyDescent="0.3">
      <c r="AK2971">
        <f t="shared" si="459"/>
        <v>0</v>
      </c>
    </row>
    <row r="2972" spans="37:37" x14ac:dyDescent="0.3">
      <c r="AK2972">
        <f t="shared" si="459"/>
        <v>0</v>
      </c>
    </row>
    <row r="2973" spans="37:37" x14ac:dyDescent="0.3">
      <c r="AK2973">
        <f t="shared" si="459"/>
        <v>0</v>
      </c>
    </row>
    <row r="2974" spans="37:37" x14ac:dyDescent="0.3">
      <c r="AK2974">
        <f t="shared" si="459"/>
        <v>0</v>
      </c>
    </row>
    <row r="2975" spans="37:37" x14ac:dyDescent="0.3">
      <c r="AK2975">
        <f t="shared" si="459"/>
        <v>0</v>
      </c>
    </row>
    <row r="2976" spans="37:37" x14ac:dyDescent="0.3">
      <c r="AK2976">
        <f t="shared" si="459"/>
        <v>0</v>
      </c>
    </row>
    <row r="2977" spans="37:37" x14ac:dyDescent="0.3">
      <c r="AK2977">
        <f t="shared" si="459"/>
        <v>0</v>
      </c>
    </row>
    <row r="2978" spans="37:37" x14ac:dyDescent="0.3">
      <c r="AK2978">
        <f t="shared" si="459"/>
        <v>0</v>
      </c>
    </row>
    <row r="2979" spans="37:37" x14ac:dyDescent="0.3">
      <c r="AK2979">
        <f t="shared" si="459"/>
        <v>0</v>
      </c>
    </row>
    <row r="2980" spans="37:37" x14ac:dyDescent="0.3">
      <c r="AK2980">
        <f t="shared" si="459"/>
        <v>0</v>
      </c>
    </row>
    <row r="2981" spans="37:37" x14ac:dyDescent="0.3">
      <c r="AK2981">
        <f t="shared" si="459"/>
        <v>0</v>
      </c>
    </row>
    <row r="2982" spans="37:37" x14ac:dyDescent="0.3">
      <c r="AK2982">
        <f t="shared" si="459"/>
        <v>0</v>
      </c>
    </row>
    <row r="2983" spans="37:37" x14ac:dyDescent="0.3">
      <c r="AK2983">
        <f t="shared" si="459"/>
        <v>0</v>
      </c>
    </row>
    <row r="2984" spans="37:37" x14ac:dyDescent="0.3">
      <c r="AK2984">
        <f t="shared" si="459"/>
        <v>0</v>
      </c>
    </row>
    <row r="2985" spans="37:37" x14ac:dyDescent="0.3">
      <c r="AK2985">
        <f t="shared" si="459"/>
        <v>0</v>
      </c>
    </row>
    <row r="2986" spans="37:37" x14ac:dyDescent="0.3">
      <c r="AK2986">
        <f t="shared" si="459"/>
        <v>0</v>
      </c>
    </row>
    <row r="2987" spans="37:37" x14ac:dyDescent="0.3">
      <c r="AK2987">
        <f t="shared" si="459"/>
        <v>0</v>
      </c>
    </row>
    <row r="2988" spans="37:37" x14ac:dyDescent="0.3">
      <c r="AK2988">
        <f t="shared" si="459"/>
        <v>0</v>
      </c>
    </row>
    <row r="2989" spans="37:37" x14ac:dyDescent="0.3">
      <c r="AK2989">
        <f t="shared" si="459"/>
        <v>0</v>
      </c>
    </row>
    <row r="2990" spans="37:37" x14ac:dyDescent="0.3">
      <c r="AK2990">
        <f t="shared" si="459"/>
        <v>0</v>
      </c>
    </row>
    <row r="2991" spans="37:37" x14ac:dyDescent="0.3">
      <c r="AK2991">
        <f t="shared" si="459"/>
        <v>0</v>
      </c>
    </row>
    <row r="2992" spans="37:37" x14ac:dyDescent="0.3">
      <c r="AK2992">
        <f t="shared" si="459"/>
        <v>0</v>
      </c>
    </row>
    <row r="2993" spans="37:37" x14ac:dyDescent="0.3">
      <c r="AK2993">
        <f t="shared" si="459"/>
        <v>0</v>
      </c>
    </row>
    <row r="2994" spans="37:37" x14ac:dyDescent="0.3">
      <c r="AK2994">
        <f t="shared" si="459"/>
        <v>0</v>
      </c>
    </row>
    <row r="2995" spans="37:37" x14ac:dyDescent="0.3">
      <c r="AK2995">
        <f t="shared" si="459"/>
        <v>0</v>
      </c>
    </row>
    <row r="2996" spans="37:37" x14ac:dyDescent="0.3">
      <c r="AK2996">
        <f t="shared" si="459"/>
        <v>0</v>
      </c>
    </row>
    <row r="2997" spans="37:37" x14ac:dyDescent="0.3">
      <c r="AK2997">
        <f t="shared" si="459"/>
        <v>0</v>
      </c>
    </row>
    <row r="2998" spans="37:37" x14ac:dyDescent="0.3">
      <c r="AK2998">
        <f t="shared" si="459"/>
        <v>0</v>
      </c>
    </row>
    <row r="2999" spans="37:37" x14ac:dyDescent="0.3">
      <c r="AK2999">
        <f t="shared" si="459"/>
        <v>0</v>
      </c>
    </row>
    <row r="3000" spans="37:37" x14ac:dyDescent="0.3">
      <c r="AK3000">
        <f t="shared" si="459"/>
        <v>0</v>
      </c>
    </row>
    <row r="3001" spans="37:37" x14ac:dyDescent="0.3">
      <c r="AK3001">
        <f t="shared" si="459"/>
        <v>0</v>
      </c>
    </row>
    <row r="3002" spans="37:37" x14ac:dyDescent="0.3">
      <c r="AK3002">
        <f t="shared" si="459"/>
        <v>0</v>
      </c>
    </row>
    <row r="3003" spans="37:37" x14ac:dyDescent="0.3">
      <c r="AK3003">
        <f t="shared" si="459"/>
        <v>0</v>
      </c>
    </row>
    <row r="3004" spans="37:37" x14ac:dyDescent="0.3">
      <c r="AK3004">
        <f t="shared" si="459"/>
        <v>0</v>
      </c>
    </row>
    <row r="3005" spans="37:37" x14ac:dyDescent="0.3">
      <c r="AK3005">
        <f t="shared" si="459"/>
        <v>0</v>
      </c>
    </row>
    <row r="3006" spans="37:37" x14ac:dyDescent="0.3">
      <c r="AK3006">
        <f t="shared" si="459"/>
        <v>0</v>
      </c>
    </row>
    <row r="3007" spans="37:37" x14ac:dyDescent="0.3">
      <c r="AK3007">
        <f t="shared" si="459"/>
        <v>0</v>
      </c>
    </row>
    <row r="3008" spans="37:37" x14ac:dyDescent="0.3">
      <c r="AK3008">
        <f t="shared" si="459"/>
        <v>0</v>
      </c>
    </row>
    <row r="3009" spans="37:37" x14ac:dyDescent="0.3">
      <c r="AK3009">
        <f t="shared" si="459"/>
        <v>0</v>
      </c>
    </row>
    <row r="3010" spans="37:37" x14ac:dyDescent="0.3">
      <c r="AK3010">
        <f t="shared" si="459"/>
        <v>0</v>
      </c>
    </row>
    <row r="3011" spans="37:37" x14ac:dyDescent="0.3">
      <c r="AK3011">
        <f t="shared" si="459"/>
        <v>0</v>
      </c>
    </row>
    <row r="3012" spans="37:37" x14ac:dyDescent="0.3">
      <c r="AK3012">
        <f t="shared" si="459"/>
        <v>0</v>
      </c>
    </row>
    <row r="3013" spans="37:37" x14ac:dyDescent="0.3">
      <c r="AK3013">
        <f t="shared" si="459"/>
        <v>0</v>
      </c>
    </row>
    <row r="3014" spans="37:37" x14ac:dyDescent="0.3">
      <c r="AK3014">
        <f t="shared" si="459"/>
        <v>0</v>
      </c>
    </row>
    <row r="3015" spans="37:37" x14ac:dyDescent="0.3">
      <c r="AK3015">
        <f t="shared" si="459"/>
        <v>0</v>
      </c>
    </row>
    <row r="3016" spans="37:37" x14ac:dyDescent="0.3">
      <c r="AK3016">
        <f t="shared" si="459"/>
        <v>0</v>
      </c>
    </row>
    <row r="3017" spans="37:37" x14ac:dyDescent="0.3">
      <c r="AK3017">
        <f t="shared" ref="AK3017:AK3080" si="460">IF((G3017+J3017)&gt;0,1,0)</f>
        <v>0</v>
      </c>
    </row>
    <row r="3018" spans="37:37" x14ac:dyDescent="0.3">
      <c r="AK3018">
        <f t="shared" si="460"/>
        <v>0</v>
      </c>
    </row>
    <row r="3019" spans="37:37" x14ac:dyDescent="0.3">
      <c r="AK3019">
        <f t="shared" si="460"/>
        <v>0</v>
      </c>
    </row>
    <row r="3020" spans="37:37" x14ac:dyDescent="0.3">
      <c r="AK3020">
        <f t="shared" si="460"/>
        <v>0</v>
      </c>
    </row>
    <row r="3021" spans="37:37" x14ac:dyDescent="0.3">
      <c r="AK3021">
        <f t="shared" si="460"/>
        <v>0</v>
      </c>
    </row>
    <row r="3022" spans="37:37" x14ac:dyDescent="0.3">
      <c r="AK3022">
        <f t="shared" si="460"/>
        <v>0</v>
      </c>
    </row>
    <row r="3023" spans="37:37" x14ac:dyDescent="0.3">
      <c r="AK3023">
        <f t="shared" si="460"/>
        <v>0</v>
      </c>
    </row>
    <row r="3024" spans="37:37" x14ac:dyDescent="0.3">
      <c r="AK3024">
        <f t="shared" si="460"/>
        <v>0</v>
      </c>
    </row>
    <row r="3025" spans="37:37" x14ac:dyDescent="0.3">
      <c r="AK3025">
        <f t="shared" si="460"/>
        <v>0</v>
      </c>
    </row>
    <row r="3026" spans="37:37" x14ac:dyDescent="0.3">
      <c r="AK3026">
        <f t="shared" si="460"/>
        <v>0</v>
      </c>
    </row>
    <row r="3027" spans="37:37" x14ac:dyDescent="0.3">
      <c r="AK3027">
        <f t="shared" si="460"/>
        <v>0</v>
      </c>
    </row>
    <row r="3028" spans="37:37" x14ac:dyDescent="0.3">
      <c r="AK3028">
        <f t="shared" si="460"/>
        <v>0</v>
      </c>
    </row>
    <row r="3029" spans="37:37" x14ac:dyDescent="0.3">
      <c r="AK3029">
        <f t="shared" si="460"/>
        <v>0</v>
      </c>
    </row>
    <row r="3030" spans="37:37" x14ac:dyDescent="0.3">
      <c r="AK3030">
        <f t="shared" si="460"/>
        <v>0</v>
      </c>
    </row>
    <row r="3031" spans="37:37" x14ac:dyDescent="0.3">
      <c r="AK3031">
        <f t="shared" si="460"/>
        <v>0</v>
      </c>
    </row>
    <row r="3032" spans="37:37" x14ac:dyDescent="0.3">
      <c r="AK3032">
        <f t="shared" si="460"/>
        <v>0</v>
      </c>
    </row>
    <row r="3033" spans="37:37" x14ac:dyDescent="0.3">
      <c r="AK3033">
        <f t="shared" si="460"/>
        <v>0</v>
      </c>
    </row>
    <row r="3034" spans="37:37" x14ac:dyDescent="0.3">
      <c r="AK3034">
        <f t="shared" si="460"/>
        <v>0</v>
      </c>
    </row>
    <row r="3035" spans="37:37" x14ac:dyDescent="0.3">
      <c r="AK3035">
        <f t="shared" si="460"/>
        <v>0</v>
      </c>
    </row>
    <row r="3036" spans="37:37" x14ac:dyDescent="0.3">
      <c r="AK3036">
        <f t="shared" si="460"/>
        <v>0</v>
      </c>
    </row>
    <row r="3037" spans="37:37" x14ac:dyDescent="0.3">
      <c r="AK3037">
        <f t="shared" si="460"/>
        <v>0</v>
      </c>
    </row>
    <row r="3038" spans="37:37" x14ac:dyDescent="0.3">
      <c r="AK3038">
        <f t="shared" si="460"/>
        <v>0</v>
      </c>
    </row>
    <row r="3039" spans="37:37" x14ac:dyDescent="0.3">
      <c r="AK3039">
        <f t="shared" si="460"/>
        <v>0</v>
      </c>
    </row>
    <row r="3040" spans="37:37" x14ac:dyDescent="0.3">
      <c r="AK3040">
        <f t="shared" si="460"/>
        <v>0</v>
      </c>
    </row>
    <row r="3041" spans="37:37" x14ac:dyDescent="0.3">
      <c r="AK3041">
        <f t="shared" si="460"/>
        <v>0</v>
      </c>
    </row>
    <row r="3042" spans="37:37" x14ac:dyDescent="0.3">
      <c r="AK3042">
        <f t="shared" si="460"/>
        <v>0</v>
      </c>
    </row>
    <row r="3043" spans="37:37" x14ac:dyDescent="0.3">
      <c r="AK3043">
        <f t="shared" si="460"/>
        <v>0</v>
      </c>
    </row>
    <row r="3044" spans="37:37" x14ac:dyDescent="0.3">
      <c r="AK3044">
        <f t="shared" si="460"/>
        <v>0</v>
      </c>
    </row>
    <row r="3045" spans="37:37" x14ac:dyDescent="0.3">
      <c r="AK3045">
        <f t="shared" si="460"/>
        <v>0</v>
      </c>
    </row>
    <row r="3046" spans="37:37" x14ac:dyDescent="0.3">
      <c r="AK3046">
        <f t="shared" si="460"/>
        <v>0</v>
      </c>
    </row>
    <row r="3047" spans="37:37" x14ac:dyDescent="0.3">
      <c r="AK3047">
        <f t="shared" si="460"/>
        <v>0</v>
      </c>
    </row>
    <row r="3048" spans="37:37" x14ac:dyDescent="0.3">
      <c r="AK3048">
        <f t="shared" si="460"/>
        <v>0</v>
      </c>
    </row>
    <row r="3049" spans="37:37" x14ac:dyDescent="0.3">
      <c r="AK3049">
        <f t="shared" si="460"/>
        <v>0</v>
      </c>
    </row>
    <row r="3050" spans="37:37" x14ac:dyDescent="0.3">
      <c r="AK3050">
        <f t="shared" si="460"/>
        <v>0</v>
      </c>
    </row>
    <row r="3051" spans="37:37" x14ac:dyDescent="0.3">
      <c r="AK3051">
        <f t="shared" si="460"/>
        <v>0</v>
      </c>
    </row>
    <row r="3052" spans="37:37" x14ac:dyDescent="0.3">
      <c r="AK3052">
        <f t="shared" si="460"/>
        <v>0</v>
      </c>
    </row>
    <row r="3053" spans="37:37" x14ac:dyDescent="0.3">
      <c r="AK3053">
        <f t="shared" si="460"/>
        <v>0</v>
      </c>
    </row>
    <row r="3054" spans="37:37" x14ac:dyDescent="0.3">
      <c r="AK3054">
        <f t="shared" si="460"/>
        <v>0</v>
      </c>
    </row>
    <row r="3055" spans="37:37" x14ac:dyDescent="0.3">
      <c r="AK3055">
        <f t="shared" si="460"/>
        <v>0</v>
      </c>
    </row>
    <row r="3056" spans="37:37" x14ac:dyDescent="0.3">
      <c r="AK3056">
        <f t="shared" si="460"/>
        <v>0</v>
      </c>
    </row>
    <row r="3057" spans="37:37" x14ac:dyDescent="0.3">
      <c r="AK3057">
        <f t="shared" si="460"/>
        <v>0</v>
      </c>
    </row>
    <row r="3058" spans="37:37" x14ac:dyDescent="0.3">
      <c r="AK3058">
        <f t="shared" si="460"/>
        <v>0</v>
      </c>
    </row>
    <row r="3059" spans="37:37" x14ac:dyDescent="0.3">
      <c r="AK3059">
        <f t="shared" si="460"/>
        <v>0</v>
      </c>
    </row>
    <row r="3060" spans="37:37" x14ac:dyDescent="0.3">
      <c r="AK3060">
        <f t="shared" si="460"/>
        <v>0</v>
      </c>
    </row>
    <row r="3061" spans="37:37" x14ac:dyDescent="0.3">
      <c r="AK3061">
        <f t="shared" si="460"/>
        <v>0</v>
      </c>
    </row>
    <row r="3062" spans="37:37" x14ac:dyDescent="0.3">
      <c r="AK3062">
        <f t="shared" si="460"/>
        <v>0</v>
      </c>
    </row>
    <row r="3063" spans="37:37" x14ac:dyDescent="0.3">
      <c r="AK3063">
        <f t="shared" si="460"/>
        <v>0</v>
      </c>
    </row>
    <row r="3064" spans="37:37" x14ac:dyDescent="0.3">
      <c r="AK3064">
        <f t="shared" si="460"/>
        <v>0</v>
      </c>
    </row>
    <row r="3065" spans="37:37" x14ac:dyDescent="0.3">
      <c r="AK3065">
        <f t="shared" si="460"/>
        <v>0</v>
      </c>
    </row>
    <row r="3066" spans="37:37" x14ac:dyDescent="0.3">
      <c r="AK3066">
        <f t="shared" si="460"/>
        <v>0</v>
      </c>
    </row>
    <row r="3067" spans="37:37" x14ac:dyDescent="0.3">
      <c r="AK3067">
        <f t="shared" si="460"/>
        <v>0</v>
      </c>
    </row>
    <row r="3068" spans="37:37" x14ac:dyDescent="0.3">
      <c r="AK3068">
        <f t="shared" si="460"/>
        <v>0</v>
      </c>
    </row>
    <row r="3069" spans="37:37" x14ac:dyDescent="0.3">
      <c r="AK3069">
        <f t="shared" si="460"/>
        <v>0</v>
      </c>
    </row>
    <row r="3070" spans="37:37" x14ac:dyDescent="0.3">
      <c r="AK3070">
        <f t="shared" si="460"/>
        <v>0</v>
      </c>
    </row>
    <row r="3071" spans="37:37" x14ac:dyDescent="0.3">
      <c r="AK3071">
        <f t="shared" si="460"/>
        <v>0</v>
      </c>
    </row>
    <row r="3072" spans="37:37" x14ac:dyDescent="0.3">
      <c r="AK3072">
        <f t="shared" si="460"/>
        <v>0</v>
      </c>
    </row>
    <row r="3073" spans="37:37" x14ac:dyDescent="0.3">
      <c r="AK3073">
        <f t="shared" si="460"/>
        <v>0</v>
      </c>
    </row>
    <row r="3074" spans="37:37" x14ac:dyDescent="0.3">
      <c r="AK3074">
        <f t="shared" si="460"/>
        <v>0</v>
      </c>
    </row>
    <row r="3075" spans="37:37" x14ac:dyDescent="0.3">
      <c r="AK3075">
        <f t="shared" si="460"/>
        <v>0</v>
      </c>
    </row>
    <row r="3076" spans="37:37" x14ac:dyDescent="0.3">
      <c r="AK3076">
        <f t="shared" si="460"/>
        <v>0</v>
      </c>
    </row>
    <row r="3077" spans="37:37" x14ac:dyDescent="0.3">
      <c r="AK3077">
        <f t="shared" si="460"/>
        <v>0</v>
      </c>
    </row>
    <row r="3078" spans="37:37" x14ac:dyDescent="0.3">
      <c r="AK3078">
        <f t="shared" si="460"/>
        <v>0</v>
      </c>
    </row>
    <row r="3079" spans="37:37" x14ac:dyDescent="0.3">
      <c r="AK3079">
        <f t="shared" si="460"/>
        <v>0</v>
      </c>
    </row>
    <row r="3080" spans="37:37" x14ac:dyDescent="0.3">
      <c r="AK3080">
        <f t="shared" si="460"/>
        <v>0</v>
      </c>
    </row>
    <row r="3081" spans="37:37" x14ac:dyDescent="0.3">
      <c r="AK3081">
        <f t="shared" ref="AK3081:AK3144" si="461">IF((G3081+J3081)&gt;0,1,0)</f>
        <v>0</v>
      </c>
    </row>
    <row r="3082" spans="37:37" x14ac:dyDescent="0.3">
      <c r="AK3082">
        <f t="shared" si="461"/>
        <v>0</v>
      </c>
    </row>
    <row r="3083" spans="37:37" x14ac:dyDescent="0.3">
      <c r="AK3083">
        <f t="shared" si="461"/>
        <v>0</v>
      </c>
    </row>
    <row r="3084" spans="37:37" x14ac:dyDescent="0.3">
      <c r="AK3084">
        <f t="shared" si="461"/>
        <v>0</v>
      </c>
    </row>
    <row r="3085" spans="37:37" x14ac:dyDescent="0.3">
      <c r="AK3085">
        <f t="shared" si="461"/>
        <v>0</v>
      </c>
    </row>
    <row r="3086" spans="37:37" x14ac:dyDescent="0.3">
      <c r="AK3086">
        <f t="shared" si="461"/>
        <v>0</v>
      </c>
    </row>
    <row r="3087" spans="37:37" x14ac:dyDescent="0.3">
      <c r="AK3087">
        <f t="shared" si="461"/>
        <v>0</v>
      </c>
    </row>
    <row r="3088" spans="37:37" x14ac:dyDescent="0.3">
      <c r="AK3088">
        <f t="shared" si="461"/>
        <v>0</v>
      </c>
    </row>
    <row r="3089" spans="37:37" x14ac:dyDescent="0.3">
      <c r="AK3089">
        <f t="shared" si="461"/>
        <v>0</v>
      </c>
    </row>
    <row r="3090" spans="37:37" x14ac:dyDescent="0.3">
      <c r="AK3090">
        <f t="shared" si="461"/>
        <v>0</v>
      </c>
    </row>
    <row r="3091" spans="37:37" x14ac:dyDescent="0.3">
      <c r="AK3091">
        <f t="shared" si="461"/>
        <v>0</v>
      </c>
    </row>
    <row r="3092" spans="37:37" x14ac:dyDescent="0.3">
      <c r="AK3092">
        <f t="shared" si="461"/>
        <v>0</v>
      </c>
    </row>
    <row r="3093" spans="37:37" x14ac:dyDescent="0.3">
      <c r="AK3093">
        <f t="shared" si="461"/>
        <v>0</v>
      </c>
    </row>
    <row r="3094" spans="37:37" x14ac:dyDescent="0.3">
      <c r="AK3094">
        <f t="shared" si="461"/>
        <v>0</v>
      </c>
    </row>
    <row r="3095" spans="37:37" x14ac:dyDescent="0.3">
      <c r="AK3095">
        <f t="shared" si="461"/>
        <v>0</v>
      </c>
    </row>
    <row r="3096" spans="37:37" x14ac:dyDescent="0.3">
      <c r="AK3096">
        <f t="shared" si="461"/>
        <v>0</v>
      </c>
    </row>
    <row r="3097" spans="37:37" x14ac:dyDescent="0.3">
      <c r="AK3097">
        <f t="shared" si="461"/>
        <v>0</v>
      </c>
    </row>
    <row r="3098" spans="37:37" x14ac:dyDescent="0.3">
      <c r="AK3098">
        <f t="shared" si="461"/>
        <v>0</v>
      </c>
    </row>
    <row r="3099" spans="37:37" x14ac:dyDescent="0.3">
      <c r="AK3099">
        <f t="shared" si="461"/>
        <v>0</v>
      </c>
    </row>
    <row r="3100" spans="37:37" x14ac:dyDescent="0.3">
      <c r="AK3100">
        <f t="shared" si="461"/>
        <v>0</v>
      </c>
    </row>
    <row r="3101" spans="37:37" x14ac:dyDescent="0.3">
      <c r="AK3101">
        <f t="shared" si="461"/>
        <v>0</v>
      </c>
    </row>
    <row r="3102" spans="37:37" x14ac:dyDescent="0.3">
      <c r="AK3102">
        <f t="shared" si="461"/>
        <v>0</v>
      </c>
    </row>
    <row r="3103" spans="37:37" x14ac:dyDescent="0.3">
      <c r="AK3103">
        <f t="shared" si="461"/>
        <v>0</v>
      </c>
    </row>
    <row r="3104" spans="37:37" x14ac:dyDescent="0.3">
      <c r="AK3104">
        <f t="shared" si="461"/>
        <v>0</v>
      </c>
    </row>
    <row r="3105" spans="37:37" x14ac:dyDescent="0.3">
      <c r="AK3105">
        <f t="shared" si="461"/>
        <v>0</v>
      </c>
    </row>
    <row r="3106" spans="37:37" x14ac:dyDescent="0.3">
      <c r="AK3106">
        <f t="shared" si="461"/>
        <v>0</v>
      </c>
    </row>
    <row r="3107" spans="37:37" x14ac:dyDescent="0.3">
      <c r="AK3107">
        <f t="shared" si="461"/>
        <v>0</v>
      </c>
    </row>
    <row r="3108" spans="37:37" x14ac:dyDescent="0.3">
      <c r="AK3108">
        <f t="shared" si="461"/>
        <v>0</v>
      </c>
    </row>
    <row r="3109" spans="37:37" x14ac:dyDescent="0.3">
      <c r="AK3109">
        <f t="shared" si="461"/>
        <v>0</v>
      </c>
    </row>
    <row r="3110" spans="37:37" x14ac:dyDescent="0.3">
      <c r="AK3110">
        <f t="shared" si="461"/>
        <v>0</v>
      </c>
    </row>
    <row r="3111" spans="37:37" x14ac:dyDescent="0.3">
      <c r="AK3111">
        <f t="shared" si="461"/>
        <v>0</v>
      </c>
    </row>
    <row r="3112" spans="37:37" x14ac:dyDescent="0.3">
      <c r="AK3112">
        <f t="shared" si="461"/>
        <v>0</v>
      </c>
    </row>
    <row r="3113" spans="37:37" x14ac:dyDescent="0.3">
      <c r="AK3113">
        <f t="shared" si="461"/>
        <v>0</v>
      </c>
    </row>
    <row r="3114" spans="37:37" x14ac:dyDescent="0.3">
      <c r="AK3114">
        <f t="shared" si="461"/>
        <v>0</v>
      </c>
    </row>
    <row r="3115" spans="37:37" x14ac:dyDescent="0.3">
      <c r="AK3115">
        <f t="shared" si="461"/>
        <v>0</v>
      </c>
    </row>
    <row r="3116" spans="37:37" x14ac:dyDescent="0.3">
      <c r="AK3116">
        <f t="shared" si="461"/>
        <v>0</v>
      </c>
    </row>
    <row r="3117" spans="37:37" x14ac:dyDescent="0.3">
      <c r="AK3117">
        <f t="shared" si="461"/>
        <v>0</v>
      </c>
    </row>
    <row r="3118" spans="37:37" x14ac:dyDescent="0.3">
      <c r="AK3118">
        <f t="shared" si="461"/>
        <v>0</v>
      </c>
    </row>
    <row r="3119" spans="37:37" x14ac:dyDescent="0.3">
      <c r="AK3119">
        <f t="shared" si="461"/>
        <v>0</v>
      </c>
    </row>
    <row r="3120" spans="37:37" x14ac:dyDescent="0.3">
      <c r="AK3120">
        <f t="shared" si="461"/>
        <v>0</v>
      </c>
    </row>
    <row r="3121" spans="37:37" x14ac:dyDescent="0.3">
      <c r="AK3121">
        <f t="shared" si="461"/>
        <v>0</v>
      </c>
    </row>
    <row r="3122" spans="37:37" x14ac:dyDescent="0.3">
      <c r="AK3122">
        <f t="shared" si="461"/>
        <v>0</v>
      </c>
    </row>
    <row r="3123" spans="37:37" x14ac:dyDescent="0.3">
      <c r="AK3123">
        <f t="shared" si="461"/>
        <v>0</v>
      </c>
    </row>
    <row r="3124" spans="37:37" x14ac:dyDescent="0.3">
      <c r="AK3124">
        <f t="shared" si="461"/>
        <v>0</v>
      </c>
    </row>
    <row r="3125" spans="37:37" x14ac:dyDescent="0.3">
      <c r="AK3125">
        <f t="shared" si="461"/>
        <v>0</v>
      </c>
    </row>
    <row r="3126" spans="37:37" x14ac:dyDescent="0.3">
      <c r="AK3126">
        <f t="shared" si="461"/>
        <v>0</v>
      </c>
    </row>
    <row r="3127" spans="37:37" x14ac:dyDescent="0.3">
      <c r="AK3127">
        <f t="shared" si="461"/>
        <v>0</v>
      </c>
    </row>
    <row r="3128" spans="37:37" x14ac:dyDescent="0.3">
      <c r="AK3128">
        <f t="shared" si="461"/>
        <v>0</v>
      </c>
    </row>
    <row r="3129" spans="37:37" x14ac:dyDescent="0.3">
      <c r="AK3129">
        <f t="shared" si="461"/>
        <v>0</v>
      </c>
    </row>
    <row r="3130" spans="37:37" x14ac:dyDescent="0.3">
      <c r="AK3130">
        <f t="shared" si="461"/>
        <v>0</v>
      </c>
    </row>
    <row r="3131" spans="37:37" x14ac:dyDescent="0.3">
      <c r="AK3131">
        <f t="shared" si="461"/>
        <v>0</v>
      </c>
    </row>
    <row r="3132" spans="37:37" x14ac:dyDescent="0.3">
      <c r="AK3132">
        <f t="shared" si="461"/>
        <v>0</v>
      </c>
    </row>
    <row r="3133" spans="37:37" x14ac:dyDescent="0.3">
      <c r="AK3133">
        <f t="shared" si="461"/>
        <v>0</v>
      </c>
    </row>
    <row r="3134" spans="37:37" x14ac:dyDescent="0.3">
      <c r="AK3134">
        <f t="shared" si="461"/>
        <v>0</v>
      </c>
    </row>
    <row r="3135" spans="37:37" x14ac:dyDescent="0.3">
      <c r="AK3135">
        <f t="shared" si="461"/>
        <v>0</v>
      </c>
    </row>
    <row r="3136" spans="37:37" x14ac:dyDescent="0.3">
      <c r="AK3136">
        <f t="shared" si="461"/>
        <v>0</v>
      </c>
    </row>
    <row r="3137" spans="37:37" x14ac:dyDescent="0.3">
      <c r="AK3137">
        <f t="shared" si="461"/>
        <v>0</v>
      </c>
    </row>
    <row r="3138" spans="37:37" x14ac:dyDescent="0.3">
      <c r="AK3138">
        <f t="shared" si="461"/>
        <v>0</v>
      </c>
    </row>
    <row r="3139" spans="37:37" x14ac:dyDescent="0.3">
      <c r="AK3139">
        <f t="shared" si="461"/>
        <v>0</v>
      </c>
    </row>
    <row r="3140" spans="37:37" x14ac:dyDescent="0.3">
      <c r="AK3140">
        <f t="shared" si="461"/>
        <v>0</v>
      </c>
    </row>
    <row r="3141" spans="37:37" x14ac:dyDescent="0.3">
      <c r="AK3141">
        <f t="shared" si="461"/>
        <v>0</v>
      </c>
    </row>
    <row r="3142" spans="37:37" x14ac:dyDescent="0.3">
      <c r="AK3142">
        <f t="shared" si="461"/>
        <v>0</v>
      </c>
    </row>
    <row r="3143" spans="37:37" x14ac:dyDescent="0.3">
      <c r="AK3143">
        <f t="shared" si="461"/>
        <v>0</v>
      </c>
    </row>
    <row r="3144" spans="37:37" x14ac:dyDescent="0.3">
      <c r="AK3144">
        <f t="shared" si="461"/>
        <v>0</v>
      </c>
    </row>
    <row r="3145" spans="37:37" x14ac:dyDescent="0.3">
      <c r="AK3145">
        <f t="shared" ref="AK3145:AK3208" si="462">IF((G3145+J3145)&gt;0,1,0)</f>
        <v>0</v>
      </c>
    </row>
    <row r="3146" spans="37:37" x14ac:dyDescent="0.3">
      <c r="AK3146">
        <f t="shared" si="462"/>
        <v>0</v>
      </c>
    </row>
    <row r="3147" spans="37:37" x14ac:dyDescent="0.3">
      <c r="AK3147">
        <f t="shared" si="462"/>
        <v>0</v>
      </c>
    </row>
    <row r="3148" spans="37:37" x14ac:dyDescent="0.3">
      <c r="AK3148">
        <f t="shared" si="462"/>
        <v>0</v>
      </c>
    </row>
    <row r="3149" spans="37:37" x14ac:dyDescent="0.3">
      <c r="AK3149">
        <f t="shared" si="462"/>
        <v>0</v>
      </c>
    </row>
    <row r="3150" spans="37:37" x14ac:dyDescent="0.3">
      <c r="AK3150">
        <f t="shared" si="462"/>
        <v>0</v>
      </c>
    </row>
    <row r="3151" spans="37:37" x14ac:dyDescent="0.3">
      <c r="AK3151">
        <f t="shared" si="462"/>
        <v>0</v>
      </c>
    </row>
    <row r="3152" spans="37:37" x14ac:dyDescent="0.3">
      <c r="AK3152">
        <f t="shared" si="462"/>
        <v>0</v>
      </c>
    </row>
    <row r="3153" spans="37:37" x14ac:dyDescent="0.3">
      <c r="AK3153">
        <f t="shared" si="462"/>
        <v>0</v>
      </c>
    </row>
    <row r="3154" spans="37:37" x14ac:dyDescent="0.3">
      <c r="AK3154">
        <f t="shared" si="462"/>
        <v>0</v>
      </c>
    </row>
    <row r="3155" spans="37:37" x14ac:dyDescent="0.3">
      <c r="AK3155">
        <f t="shared" si="462"/>
        <v>0</v>
      </c>
    </row>
    <row r="3156" spans="37:37" x14ac:dyDescent="0.3">
      <c r="AK3156">
        <f t="shared" si="462"/>
        <v>0</v>
      </c>
    </row>
    <row r="3157" spans="37:37" x14ac:dyDescent="0.3">
      <c r="AK3157">
        <f t="shared" si="462"/>
        <v>0</v>
      </c>
    </row>
    <row r="3158" spans="37:37" x14ac:dyDescent="0.3">
      <c r="AK3158">
        <f t="shared" si="462"/>
        <v>0</v>
      </c>
    </row>
    <row r="3159" spans="37:37" x14ac:dyDescent="0.3">
      <c r="AK3159">
        <f t="shared" si="462"/>
        <v>0</v>
      </c>
    </row>
    <row r="3160" spans="37:37" x14ac:dyDescent="0.3">
      <c r="AK3160">
        <f t="shared" si="462"/>
        <v>0</v>
      </c>
    </row>
    <row r="3161" spans="37:37" x14ac:dyDescent="0.3">
      <c r="AK3161">
        <f t="shared" si="462"/>
        <v>0</v>
      </c>
    </row>
    <row r="3162" spans="37:37" x14ac:dyDescent="0.3">
      <c r="AK3162">
        <f t="shared" si="462"/>
        <v>0</v>
      </c>
    </row>
    <row r="3163" spans="37:37" x14ac:dyDescent="0.3">
      <c r="AK3163">
        <f t="shared" si="462"/>
        <v>0</v>
      </c>
    </row>
    <row r="3164" spans="37:37" x14ac:dyDescent="0.3">
      <c r="AK3164">
        <f t="shared" si="462"/>
        <v>0</v>
      </c>
    </row>
    <row r="3165" spans="37:37" x14ac:dyDescent="0.3">
      <c r="AK3165">
        <f t="shared" si="462"/>
        <v>0</v>
      </c>
    </row>
    <row r="3166" spans="37:37" x14ac:dyDescent="0.3">
      <c r="AK3166">
        <f t="shared" si="462"/>
        <v>0</v>
      </c>
    </row>
    <row r="3167" spans="37:37" x14ac:dyDescent="0.3">
      <c r="AK3167">
        <f t="shared" si="462"/>
        <v>0</v>
      </c>
    </row>
    <row r="3168" spans="37:37" x14ac:dyDescent="0.3">
      <c r="AK3168">
        <f t="shared" si="462"/>
        <v>0</v>
      </c>
    </row>
    <row r="3169" spans="37:37" x14ac:dyDescent="0.3">
      <c r="AK3169">
        <f t="shared" si="462"/>
        <v>0</v>
      </c>
    </row>
    <row r="3170" spans="37:37" x14ac:dyDescent="0.3">
      <c r="AK3170">
        <f t="shared" si="462"/>
        <v>0</v>
      </c>
    </row>
    <row r="3171" spans="37:37" x14ac:dyDescent="0.3">
      <c r="AK3171">
        <f t="shared" si="462"/>
        <v>0</v>
      </c>
    </row>
    <row r="3172" spans="37:37" x14ac:dyDescent="0.3">
      <c r="AK3172">
        <f t="shared" si="462"/>
        <v>0</v>
      </c>
    </row>
    <row r="3173" spans="37:37" x14ac:dyDescent="0.3">
      <c r="AK3173">
        <f t="shared" si="462"/>
        <v>0</v>
      </c>
    </row>
    <row r="3174" spans="37:37" x14ac:dyDescent="0.3">
      <c r="AK3174">
        <f t="shared" si="462"/>
        <v>0</v>
      </c>
    </row>
    <row r="3175" spans="37:37" x14ac:dyDescent="0.3">
      <c r="AK3175">
        <f t="shared" si="462"/>
        <v>0</v>
      </c>
    </row>
    <row r="3176" spans="37:37" x14ac:dyDescent="0.3">
      <c r="AK3176">
        <f t="shared" si="462"/>
        <v>0</v>
      </c>
    </row>
    <row r="3177" spans="37:37" x14ac:dyDescent="0.3">
      <c r="AK3177">
        <f t="shared" si="462"/>
        <v>0</v>
      </c>
    </row>
    <row r="3178" spans="37:37" x14ac:dyDescent="0.3">
      <c r="AK3178">
        <f t="shared" si="462"/>
        <v>0</v>
      </c>
    </row>
    <row r="3179" spans="37:37" x14ac:dyDescent="0.3">
      <c r="AK3179">
        <f t="shared" si="462"/>
        <v>0</v>
      </c>
    </row>
    <row r="3180" spans="37:37" x14ac:dyDescent="0.3">
      <c r="AK3180">
        <f t="shared" si="462"/>
        <v>0</v>
      </c>
    </row>
    <row r="3181" spans="37:37" x14ac:dyDescent="0.3">
      <c r="AK3181">
        <f t="shared" si="462"/>
        <v>0</v>
      </c>
    </row>
    <row r="3182" spans="37:37" x14ac:dyDescent="0.3">
      <c r="AK3182">
        <f t="shared" si="462"/>
        <v>0</v>
      </c>
    </row>
    <row r="3183" spans="37:37" x14ac:dyDescent="0.3">
      <c r="AK3183">
        <f t="shared" si="462"/>
        <v>0</v>
      </c>
    </row>
    <row r="3184" spans="37:37" x14ac:dyDescent="0.3">
      <c r="AK3184">
        <f t="shared" si="462"/>
        <v>0</v>
      </c>
    </row>
    <row r="3185" spans="37:37" x14ac:dyDescent="0.3">
      <c r="AK3185">
        <f t="shared" si="462"/>
        <v>0</v>
      </c>
    </row>
    <row r="3186" spans="37:37" x14ac:dyDescent="0.3">
      <c r="AK3186">
        <f t="shared" si="462"/>
        <v>0</v>
      </c>
    </row>
    <row r="3187" spans="37:37" x14ac:dyDescent="0.3">
      <c r="AK3187">
        <f t="shared" si="462"/>
        <v>0</v>
      </c>
    </row>
    <row r="3188" spans="37:37" x14ac:dyDescent="0.3">
      <c r="AK3188">
        <f t="shared" si="462"/>
        <v>0</v>
      </c>
    </row>
    <row r="3189" spans="37:37" x14ac:dyDescent="0.3">
      <c r="AK3189">
        <f t="shared" si="462"/>
        <v>0</v>
      </c>
    </row>
    <row r="3190" spans="37:37" x14ac:dyDescent="0.3">
      <c r="AK3190">
        <f t="shared" si="462"/>
        <v>0</v>
      </c>
    </row>
    <row r="3191" spans="37:37" x14ac:dyDescent="0.3">
      <c r="AK3191">
        <f t="shared" si="462"/>
        <v>0</v>
      </c>
    </row>
    <row r="3192" spans="37:37" x14ac:dyDescent="0.3">
      <c r="AK3192">
        <f t="shared" si="462"/>
        <v>0</v>
      </c>
    </row>
    <row r="3193" spans="37:37" x14ac:dyDescent="0.3">
      <c r="AK3193">
        <f t="shared" si="462"/>
        <v>0</v>
      </c>
    </row>
    <row r="3194" spans="37:37" x14ac:dyDescent="0.3">
      <c r="AK3194">
        <f t="shared" si="462"/>
        <v>0</v>
      </c>
    </row>
    <row r="3195" spans="37:37" x14ac:dyDescent="0.3">
      <c r="AK3195">
        <f t="shared" si="462"/>
        <v>0</v>
      </c>
    </row>
    <row r="3196" spans="37:37" x14ac:dyDescent="0.3">
      <c r="AK3196">
        <f t="shared" si="462"/>
        <v>0</v>
      </c>
    </row>
    <row r="3197" spans="37:37" x14ac:dyDescent="0.3">
      <c r="AK3197">
        <f t="shared" si="462"/>
        <v>0</v>
      </c>
    </row>
    <row r="3198" spans="37:37" x14ac:dyDescent="0.3">
      <c r="AK3198">
        <f t="shared" si="462"/>
        <v>0</v>
      </c>
    </row>
    <row r="3199" spans="37:37" x14ac:dyDescent="0.3">
      <c r="AK3199">
        <f t="shared" si="462"/>
        <v>0</v>
      </c>
    </row>
    <row r="3200" spans="37:37" x14ac:dyDescent="0.3">
      <c r="AK3200">
        <f t="shared" si="462"/>
        <v>0</v>
      </c>
    </row>
    <row r="3201" spans="37:37" x14ac:dyDescent="0.3">
      <c r="AK3201">
        <f t="shared" si="462"/>
        <v>0</v>
      </c>
    </row>
    <row r="3202" spans="37:37" x14ac:dyDescent="0.3">
      <c r="AK3202">
        <f t="shared" si="462"/>
        <v>0</v>
      </c>
    </row>
    <row r="3203" spans="37:37" x14ac:dyDescent="0.3">
      <c r="AK3203">
        <f t="shared" si="462"/>
        <v>0</v>
      </c>
    </row>
    <row r="3204" spans="37:37" x14ac:dyDescent="0.3">
      <c r="AK3204">
        <f t="shared" si="462"/>
        <v>0</v>
      </c>
    </row>
    <row r="3205" spans="37:37" x14ac:dyDescent="0.3">
      <c r="AK3205">
        <f t="shared" si="462"/>
        <v>0</v>
      </c>
    </row>
    <row r="3206" spans="37:37" x14ac:dyDescent="0.3">
      <c r="AK3206">
        <f t="shared" si="462"/>
        <v>0</v>
      </c>
    </row>
    <row r="3207" spans="37:37" x14ac:dyDescent="0.3">
      <c r="AK3207">
        <f t="shared" si="462"/>
        <v>0</v>
      </c>
    </row>
    <row r="3208" spans="37:37" x14ac:dyDescent="0.3">
      <c r="AK3208">
        <f t="shared" si="462"/>
        <v>0</v>
      </c>
    </row>
    <row r="3209" spans="37:37" x14ac:dyDescent="0.3">
      <c r="AK3209">
        <f t="shared" ref="AK3209:AK3272" si="463">IF((G3209+J3209)&gt;0,1,0)</f>
        <v>0</v>
      </c>
    </row>
    <row r="3210" spans="37:37" x14ac:dyDescent="0.3">
      <c r="AK3210">
        <f t="shared" si="463"/>
        <v>0</v>
      </c>
    </row>
    <row r="3211" spans="37:37" x14ac:dyDescent="0.3">
      <c r="AK3211">
        <f t="shared" si="463"/>
        <v>0</v>
      </c>
    </row>
    <row r="3212" spans="37:37" x14ac:dyDescent="0.3">
      <c r="AK3212">
        <f t="shared" si="463"/>
        <v>0</v>
      </c>
    </row>
    <row r="3213" spans="37:37" x14ac:dyDescent="0.3">
      <c r="AK3213">
        <f t="shared" si="463"/>
        <v>0</v>
      </c>
    </row>
    <row r="3214" spans="37:37" x14ac:dyDescent="0.3">
      <c r="AK3214">
        <f t="shared" si="463"/>
        <v>0</v>
      </c>
    </row>
    <row r="3215" spans="37:37" x14ac:dyDescent="0.3">
      <c r="AK3215">
        <f t="shared" si="463"/>
        <v>0</v>
      </c>
    </row>
    <row r="3216" spans="37:37" x14ac:dyDescent="0.3">
      <c r="AK3216">
        <f t="shared" si="463"/>
        <v>0</v>
      </c>
    </row>
    <row r="3217" spans="37:37" x14ac:dyDescent="0.3">
      <c r="AK3217">
        <f t="shared" si="463"/>
        <v>0</v>
      </c>
    </row>
    <row r="3218" spans="37:37" x14ac:dyDescent="0.3">
      <c r="AK3218">
        <f t="shared" si="463"/>
        <v>0</v>
      </c>
    </row>
    <row r="3219" spans="37:37" x14ac:dyDescent="0.3">
      <c r="AK3219">
        <f t="shared" si="463"/>
        <v>0</v>
      </c>
    </row>
    <row r="3220" spans="37:37" x14ac:dyDescent="0.3">
      <c r="AK3220">
        <f t="shared" si="463"/>
        <v>0</v>
      </c>
    </row>
    <row r="3221" spans="37:37" x14ac:dyDescent="0.3">
      <c r="AK3221">
        <f t="shared" si="463"/>
        <v>0</v>
      </c>
    </row>
    <row r="3222" spans="37:37" x14ac:dyDescent="0.3">
      <c r="AK3222">
        <f t="shared" si="463"/>
        <v>0</v>
      </c>
    </row>
    <row r="3223" spans="37:37" x14ac:dyDescent="0.3">
      <c r="AK3223">
        <f t="shared" si="463"/>
        <v>0</v>
      </c>
    </row>
    <row r="3224" spans="37:37" x14ac:dyDescent="0.3">
      <c r="AK3224">
        <f t="shared" si="463"/>
        <v>0</v>
      </c>
    </row>
    <row r="3225" spans="37:37" x14ac:dyDescent="0.3">
      <c r="AK3225">
        <f t="shared" si="463"/>
        <v>0</v>
      </c>
    </row>
    <row r="3226" spans="37:37" x14ac:dyDescent="0.3">
      <c r="AK3226">
        <f t="shared" si="463"/>
        <v>0</v>
      </c>
    </row>
    <row r="3227" spans="37:37" x14ac:dyDescent="0.3">
      <c r="AK3227">
        <f t="shared" si="463"/>
        <v>0</v>
      </c>
    </row>
    <row r="3228" spans="37:37" x14ac:dyDescent="0.3">
      <c r="AK3228">
        <f t="shared" si="463"/>
        <v>0</v>
      </c>
    </row>
    <row r="3229" spans="37:37" x14ac:dyDescent="0.3">
      <c r="AK3229">
        <f t="shared" si="463"/>
        <v>0</v>
      </c>
    </row>
    <row r="3230" spans="37:37" x14ac:dyDescent="0.3">
      <c r="AK3230">
        <f t="shared" si="463"/>
        <v>0</v>
      </c>
    </row>
    <row r="3231" spans="37:37" x14ac:dyDescent="0.3">
      <c r="AK3231">
        <f t="shared" si="463"/>
        <v>0</v>
      </c>
    </row>
    <row r="3232" spans="37:37" x14ac:dyDescent="0.3">
      <c r="AK3232">
        <f t="shared" si="463"/>
        <v>0</v>
      </c>
    </row>
    <row r="3233" spans="37:37" x14ac:dyDescent="0.3">
      <c r="AK3233">
        <f t="shared" si="463"/>
        <v>0</v>
      </c>
    </row>
    <row r="3234" spans="37:37" x14ac:dyDescent="0.3">
      <c r="AK3234">
        <f t="shared" si="463"/>
        <v>0</v>
      </c>
    </row>
    <row r="3235" spans="37:37" x14ac:dyDescent="0.3">
      <c r="AK3235">
        <f t="shared" si="463"/>
        <v>0</v>
      </c>
    </row>
    <row r="3236" spans="37:37" x14ac:dyDescent="0.3">
      <c r="AK3236">
        <f t="shared" si="463"/>
        <v>0</v>
      </c>
    </row>
    <row r="3237" spans="37:37" x14ac:dyDescent="0.3">
      <c r="AK3237">
        <f t="shared" si="463"/>
        <v>0</v>
      </c>
    </row>
    <row r="3238" spans="37:37" x14ac:dyDescent="0.3">
      <c r="AK3238">
        <f t="shared" si="463"/>
        <v>0</v>
      </c>
    </row>
    <row r="3239" spans="37:37" x14ac:dyDescent="0.3">
      <c r="AK3239">
        <f t="shared" si="463"/>
        <v>0</v>
      </c>
    </row>
    <row r="3240" spans="37:37" x14ac:dyDescent="0.3">
      <c r="AK3240">
        <f t="shared" si="463"/>
        <v>0</v>
      </c>
    </row>
    <row r="3241" spans="37:37" x14ac:dyDescent="0.3">
      <c r="AK3241">
        <f t="shared" si="463"/>
        <v>0</v>
      </c>
    </row>
    <row r="3242" spans="37:37" x14ac:dyDescent="0.3">
      <c r="AK3242">
        <f t="shared" si="463"/>
        <v>0</v>
      </c>
    </row>
    <row r="3243" spans="37:37" x14ac:dyDescent="0.3">
      <c r="AK3243">
        <f t="shared" si="463"/>
        <v>0</v>
      </c>
    </row>
    <row r="3244" spans="37:37" x14ac:dyDescent="0.3">
      <c r="AK3244">
        <f t="shared" si="463"/>
        <v>0</v>
      </c>
    </row>
    <row r="3245" spans="37:37" x14ac:dyDescent="0.3">
      <c r="AK3245">
        <f t="shared" si="463"/>
        <v>0</v>
      </c>
    </row>
    <row r="3246" spans="37:37" x14ac:dyDescent="0.3">
      <c r="AK3246">
        <f t="shared" si="463"/>
        <v>0</v>
      </c>
    </row>
    <row r="3247" spans="37:37" x14ac:dyDescent="0.3">
      <c r="AK3247">
        <f t="shared" si="463"/>
        <v>0</v>
      </c>
    </row>
    <row r="3248" spans="37:37" x14ac:dyDescent="0.3">
      <c r="AK3248">
        <f t="shared" si="463"/>
        <v>0</v>
      </c>
    </row>
    <row r="3249" spans="37:37" x14ac:dyDescent="0.3">
      <c r="AK3249">
        <f t="shared" si="463"/>
        <v>0</v>
      </c>
    </row>
    <row r="3250" spans="37:37" x14ac:dyDescent="0.3">
      <c r="AK3250">
        <f t="shared" si="463"/>
        <v>0</v>
      </c>
    </row>
    <row r="3251" spans="37:37" x14ac:dyDescent="0.3">
      <c r="AK3251">
        <f t="shared" si="463"/>
        <v>0</v>
      </c>
    </row>
    <row r="3252" spans="37:37" x14ac:dyDescent="0.3">
      <c r="AK3252">
        <f t="shared" si="463"/>
        <v>0</v>
      </c>
    </row>
    <row r="3253" spans="37:37" x14ac:dyDescent="0.3">
      <c r="AK3253">
        <f t="shared" si="463"/>
        <v>0</v>
      </c>
    </row>
    <row r="3254" spans="37:37" x14ac:dyDescent="0.3">
      <c r="AK3254">
        <f t="shared" si="463"/>
        <v>0</v>
      </c>
    </row>
    <row r="3255" spans="37:37" x14ac:dyDescent="0.3">
      <c r="AK3255">
        <f t="shared" si="463"/>
        <v>0</v>
      </c>
    </row>
    <row r="3256" spans="37:37" x14ac:dyDescent="0.3">
      <c r="AK3256">
        <f t="shared" si="463"/>
        <v>0</v>
      </c>
    </row>
    <row r="3257" spans="37:37" x14ac:dyDescent="0.3">
      <c r="AK3257">
        <f t="shared" si="463"/>
        <v>0</v>
      </c>
    </row>
    <row r="3258" spans="37:37" x14ac:dyDescent="0.3">
      <c r="AK3258">
        <f t="shared" si="463"/>
        <v>0</v>
      </c>
    </row>
    <row r="3259" spans="37:37" x14ac:dyDescent="0.3">
      <c r="AK3259">
        <f t="shared" si="463"/>
        <v>0</v>
      </c>
    </row>
    <row r="3260" spans="37:37" x14ac:dyDescent="0.3">
      <c r="AK3260">
        <f t="shared" si="463"/>
        <v>0</v>
      </c>
    </row>
    <row r="3261" spans="37:37" x14ac:dyDescent="0.3">
      <c r="AK3261">
        <f t="shared" si="463"/>
        <v>0</v>
      </c>
    </row>
    <row r="3262" spans="37:37" x14ac:dyDescent="0.3">
      <c r="AK3262">
        <f t="shared" si="463"/>
        <v>0</v>
      </c>
    </row>
    <row r="3263" spans="37:37" x14ac:dyDescent="0.3">
      <c r="AK3263">
        <f t="shared" si="463"/>
        <v>0</v>
      </c>
    </row>
    <row r="3264" spans="37:37" x14ac:dyDescent="0.3">
      <c r="AK3264">
        <f t="shared" si="463"/>
        <v>0</v>
      </c>
    </row>
    <row r="3265" spans="37:37" x14ac:dyDescent="0.3">
      <c r="AK3265">
        <f t="shared" si="463"/>
        <v>0</v>
      </c>
    </row>
    <row r="3266" spans="37:37" x14ac:dyDescent="0.3">
      <c r="AK3266">
        <f t="shared" si="463"/>
        <v>0</v>
      </c>
    </row>
    <row r="3267" spans="37:37" x14ac:dyDescent="0.3">
      <c r="AK3267">
        <f t="shared" si="463"/>
        <v>0</v>
      </c>
    </row>
    <row r="3268" spans="37:37" x14ac:dyDescent="0.3">
      <c r="AK3268">
        <f t="shared" si="463"/>
        <v>0</v>
      </c>
    </row>
    <row r="3269" spans="37:37" x14ac:dyDescent="0.3">
      <c r="AK3269">
        <f t="shared" si="463"/>
        <v>0</v>
      </c>
    </row>
    <row r="3270" spans="37:37" x14ac:dyDescent="0.3">
      <c r="AK3270">
        <f t="shared" si="463"/>
        <v>0</v>
      </c>
    </row>
    <row r="3271" spans="37:37" x14ac:dyDescent="0.3">
      <c r="AK3271">
        <f t="shared" si="463"/>
        <v>0</v>
      </c>
    </row>
    <row r="3272" spans="37:37" x14ac:dyDescent="0.3">
      <c r="AK3272">
        <f t="shared" si="463"/>
        <v>0</v>
      </c>
    </row>
    <row r="3273" spans="37:37" x14ac:dyDescent="0.3">
      <c r="AK3273">
        <f t="shared" ref="AK3273:AK3336" si="464">IF((G3273+J3273)&gt;0,1,0)</f>
        <v>0</v>
      </c>
    </row>
    <row r="3274" spans="37:37" x14ac:dyDescent="0.3">
      <c r="AK3274">
        <f t="shared" si="464"/>
        <v>0</v>
      </c>
    </row>
    <row r="3275" spans="37:37" x14ac:dyDescent="0.3">
      <c r="AK3275">
        <f t="shared" si="464"/>
        <v>0</v>
      </c>
    </row>
    <row r="3276" spans="37:37" x14ac:dyDescent="0.3">
      <c r="AK3276">
        <f t="shared" si="464"/>
        <v>0</v>
      </c>
    </row>
    <row r="3277" spans="37:37" x14ac:dyDescent="0.3">
      <c r="AK3277">
        <f t="shared" si="464"/>
        <v>0</v>
      </c>
    </row>
    <row r="3278" spans="37:37" x14ac:dyDescent="0.3">
      <c r="AK3278">
        <f t="shared" si="464"/>
        <v>0</v>
      </c>
    </row>
    <row r="3279" spans="37:37" x14ac:dyDescent="0.3">
      <c r="AK3279">
        <f t="shared" si="464"/>
        <v>0</v>
      </c>
    </row>
    <row r="3280" spans="37:37" x14ac:dyDescent="0.3">
      <c r="AK3280">
        <f t="shared" si="464"/>
        <v>0</v>
      </c>
    </row>
    <row r="3281" spans="37:37" x14ac:dyDescent="0.3">
      <c r="AK3281">
        <f t="shared" si="464"/>
        <v>0</v>
      </c>
    </row>
    <row r="3282" spans="37:37" x14ac:dyDescent="0.3">
      <c r="AK3282">
        <f t="shared" si="464"/>
        <v>0</v>
      </c>
    </row>
    <row r="3283" spans="37:37" x14ac:dyDescent="0.3">
      <c r="AK3283">
        <f t="shared" si="464"/>
        <v>0</v>
      </c>
    </row>
    <row r="3284" spans="37:37" x14ac:dyDescent="0.3">
      <c r="AK3284">
        <f t="shared" si="464"/>
        <v>0</v>
      </c>
    </row>
    <row r="3285" spans="37:37" x14ac:dyDescent="0.3">
      <c r="AK3285">
        <f t="shared" si="464"/>
        <v>0</v>
      </c>
    </row>
    <row r="3286" spans="37:37" x14ac:dyDescent="0.3">
      <c r="AK3286">
        <f t="shared" si="464"/>
        <v>0</v>
      </c>
    </row>
    <row r="3287" spans="37:37" x14ac:dyDescent="0.3">
      <c r="AK3287">
        <f t="shared" si="464"/>
        <v>0</v>
      </c>
    </row>
    <row r="3288" spans="37:37" x14ac:dyDescent="0.3">
      <c r="AK3288">
        <f t="shared" si="464"/>
        <v>0</v>
      </c>
    </row>
    <row r="3289" spans="37:37" x14ac:dyDescent="0.3">
      <c r="AK3289">
        <f t="shared" si="464"/>
        <v>0</v>
      </c>
    </row>
    <row r="3290" spans="37:37" x14ac:dyDescent="0.3">
      <c r="AK3290">
        <f t="shared" si="464"/>
        <v>0</v>
      </c>
    </row>
    <row r="3291" spans="37:37" x14ac:dyDescent="0.3">
      <c r="AK3291">
        <f t="shared" si="464"/>
        <v>0</v>
      </c>
    </row>
    <row r="3292" spans="37:37" x14ac:dyDescent="0.3">
      <c r="AK3292">
        <f t="shared" si="464"/>
        <v>0</v>
      </c>
    </row>
    <row r="3293" spans="37:37" x14ac:dyDescent="0.3">
      <c r="AK3293">
        <f t="shared" si="464"/>
        <v>0</v>
      </c>
    </row>
    <row r="3294" spans="37:37" x14ac:dyDescent="0.3">
      <c r="AK3294">
        <f t="shared" si="464"/>
        <v>0</v>
      </c>
    </row>
    <row r="3295" spans="37:37" x14ac:dyDescent="0.3">
      <c r="AK3295">
        <f t="shared" si="464"/>
        <v>0</v>
      </c>
    </row>
    <row r="3296" spans="37:37" x14ac:dyDescent="0.3">
      <c r="AK3296">
        <f t="shared" si="464"/>
        <v>0</v>
      </c>
    </row>
    <row r="3297" spans="37:37" x14ac:dyDescent="0.3">
      <c r="AK3297">
        <f t="shared" si="464"/>
        <v>0</v>
      </c>
    </row>
    <row r="3298" spans="37:37" x14ac:dyDescent="0.3">
      <c r="AK3298">
        <f t="shared" si="464"/>
        <v>0</v>
      </c>
    </row>
    <row r="3299" spans="37:37" x14ac:dyDescent="0.3">
      <c r="AK3299">
        <f t="shared" si="464"/>
        <v>0</v>
      </c>
    </row>
    <row r="3300" spans="37:37" x14ac:dyDescent="0.3">
      <c r="AK3300">
        <f t="shared" si="464"/>
        <v>0</v>
      </c>
    </row>
    <row r="3301" spans="37:37" x14ac:dyDescent="0.3">
      <c r="AK3301">
        <f t="shared" si="464"/>
        <v>0</v>
      </c>
    </row>
    <row r="3302" spans="37:37" x14ac:dyDescent="0.3">
      <c r="AK3302">
        <f t="shared" si="464"/>
        <v>0</v>
      </c>
    </row>
    <row r="3303" spans="37:37" x14ac:dyDescent="0.3">
      <c r="AK3303">
        <f t="shared" si="464"/>
        <v>0</v>
      </c>
    </row>
    <row r="3304" spans="37:37" x14ac:dyDescent="0.3">
      <c r="AK3304">
        <f t="shared" si="464"/>
        <v>0</v>
      </c>
    </row>
    <row r="3305" spans="37:37" x14ac:dyDescent="0.3">
      <c r="AK3305">
        <f t="shared" si="464"/>
        <v>0</v>
      </c>
    </row>
    <row r="3306" spans="37:37" x14ac:dyDescent="0.3">
      <c r="AK3306">
        <f t="shared" si="464"/>
        <v>0</v>
      </c>
    </row>
    <row r="3307" spans="37:37" x14ac:dyDescent="0.3">
      <c r="AK3307">
        <f t="shared" si="464"/>
        <v>0</v>
      </c>
    </row>
    <row r="3308" spans="37:37" x14ac:dyDescent="0.3">
      <c r="AK3308">
        <f t="shared" si="464"/>
        <v>0</v>
      </c>
    </row>
    <row r="3309" spans="37:37" x14ac:dyDescent="0.3">
      <c r="AK3309">
        <f t="shared" si="464"/>
        <v>0</v>
      </c>
    </row>
    <row r="3310" spans="37:37" x14ac:dyDescent="0.3">
      <c r="AK3310">
        <f t="shared" si="464"/>
        <v>0</v>
      </c>
    </row>
    <row r="3311" spans="37:37" x14ac:dyDescent="0.3">
      <c r="AK3311">
        <f t="shared" si="464"/>
        <v>0</v>
      </c>
    </row>
    <row r="3312" spans="37:37" x14ac:dyDescent="0.3">
      <c r="AK3312">
        <f t="shared" si="464"/>
        <v>0</v>
      </c>
    </row>
    <row r="3313" spans="37:37" x14ac:dyDescent="0.3">
      <c r="AK3313">
        <f t="shared" si="464"/>
        <v>0</v>
      </c>
    </row>
    <row r="3314" spans="37:37" x14ac:dyDescent="0.3">
      <c r="AK3314">
        <f t="shared" si="464"/>
        <v>0</v>
      </c>
    </row>
    <row r="3315" spans="37:37" x14ac:dyDescent="0.3">
      <c r="AK3315">
        <f t="shared" si="464"/>
        <v>0</v>
      </c>
    </row>
    <row r="3316" spans="37:37" x14ac:dyDescent="0.3">
      <c r="AK3316">
        <f t="shared" si="464"/>
        <v>0</v>
      </c>
    </row>
    <row r="3317" spans="37:37" x14ac:dyDescent="0.3">
      <c r="AK3317">
        <f t="shared" si="464"/>
        <v>0</v>
      </c>
    </row>
    <row r="3318" spans="37:37" x14ac:dyDescent="0.3">
      <c r="AK3318">
        <f t="shared" si="464"/>
        <v>0</v>
      </c>
    </row>
    <row r="3319" spans="37:37" x14ac:dyDescent="0.3">
      <c r="AK3319">
        <f t="shared" si="464"/>
        <v>0</v>
      </c>
    </row>
    <row r="3320" spans="37:37" x14ac:dyDescent="0.3">
      <c r="AK3320">
        <f t="shared" si="464"/>
        <v>0</v>
      </c>
    </row>
    <row r="3321" spans="37:37" x14ac:dyDescent="0.3">
      <c r="AK3321">
        <f t="shared" si="464"/>
        <v>0</v>
      </c>
    </row>
    <row r="3322" spans="37:37" x14ac:dyDescent="0.3">
      <c r="AK3322">
        <f t="shared" si="464"/>
        <v>0</v>
      </c>
    </row>
    <row r="3323" spans="37:37" x14ac:dyDescent="0.3">
      <c r="AK3323">
        <f t="shared" si="464"/>
        <v>0</v>
      </c>
    </row>
    <row r="3324" spans="37:37" x14ac:dyDescent="0.3">
      <c r="AK3324">
        <f t="shared" si="464"/>
        <v>0</v>
      </c>
    </row>
    <row r="3325" spans="37:37" x14ac:dyDescent="0.3">
      <c r="AK3325">
        <f t="shared" si="464"/>
        <v>0</v>
      </c>
    </row>
    <row r="3326" spans="37:37" x14ac:dyDescent="0.3">
      <c r="AK3326">
        <f t="shared" si="464"/>
        <v>0</v>
      </c>
    </row>
    <row r="3327" spans="37:37" x14ac:dyDescent="0.3">
      <c r="AK3327">
        <f t="shared" si="464"/>
        <v>0</v>
      </c>
    </row>
    <row r="3328" spans="37:37" x14ac:dyDescent="0.3">
      <c r="AK3328">
        <f t="shared" si="464"/>
        <v>0</v>
      </c>
    </row>
    <row r="3329" spans="37:37" x14ac:dyDescent="0.3">
      <c r="AK3329">
        <f t="shared" si="464"/>
        <v>0</v>
      </c>
    </row>
    <row r="3330" spans="37:37" x14ac:dyDescent="0.3">
      <c r="AK3330">
        <f t="shared" si="464"/>
        <v>0</v>
      </c>
    </row>
    <row r="3331" spans="37:37" x14ac:dyDescent="0.3">
      <c r="AK3331">
        <f t="shared" si="464"/>
        <v>0</v>
      </c>
    </row>
    <row r="3332" spans="37:37" x14ac:dyDescent="0.3">
      <c r="AK3332">
        <f t="shared" si="464"/>
        <v>0</v>
      </c>
    </row>
    <row r="3333" spans="37:37" x14ac:dyDescent="0.3">
      <c r="AK3333">
        <f t="shared" si="464"/>
        <v>0</v>
      </c>
    </row>
    <row r="3334" spans="37:37" x14ac:dyDescent="0.3">
      <c r="AK3334">
        <f t="shared" si="464"/>
        <v>0</v>
      </c>
    </row>
    <row r="3335" spans="37:37" x14ac:dyDescent="0.3">
      <c r="AK3335">
        <f t="shared" si="464"/>
        <v>0</v>
      </c>
    </row>
    <row r="3336" spans="37:37" x14ac:dyDescent="0.3">
      <c r="AK3336">
        <f t="shared" si="464"/>
        <v>0</v>
      </c>
    </row>
    <row r="3337" spans="37:37" x14ac:dyDescent="0.3">
      <c r="AK3337">
        <f t="shared" ref="AK3337:AK3400" si="465">IF((G3337+J3337)&gt;0,1,0)</f>
        <v>0</v>
      </c>
    </row>
    <row r="3338" spans="37:37" x14ac:dyDescent="0.3">
      <c r="AK3338">
        <f t="shared" si="465"/>
        <v>0</v>
      </c>
    </row>
    <row r="3339" spans="37:37" x14ac:dyDescent="0.3">
      <c r="AK3339">
        <f t="shared" si="465"/>
        <v>0</v>
      </c>
    </row>
    <row r="3340" spans="37:37" x14ac:dyDescent="0.3">
      <c r="AK3340">
        <f t="shared" si="465"/>
        <v>0</v>
      </c>
    </row>
    <row r="3341" spans="37:37" x14ac:dyDescent="0.3">
      <c r="AK3341">
        <f t="shared" si="465"/>
        <v>0</v>
      </c>
    </row>
    <row r="3342" spans="37:37" x14ac:dyDescent="0.3">
      <c r="AK3342">
        <f t="shared" si="465"/>
        <v>0</v>
      </c>
    </row>
    <row r="3343" spans="37:37" x14ac:dyDescent="0.3">
      <c r="AK3343">
        <f t="shared" si="465"/>
        <v>0</v>
      </c>
    </row>
    <row r="3344" spans="37:37" x14ac:dyDescent="0.3">
      <c r="AK3344">
        <f t="shared" si="465"/>
        <v>0</v>
      </c>
    </row>
    <row r="3345" spans="37:37" x14ac:dyDescent="0.3">
      <c r="AK3345">
        <f t="shared" si="465"/>
        <v>0</v>
      </c>
    </row>
    <row r="3346" spans="37:37" x14ac:dyDescent="0.3">
      <c r="AK3346">
        <f t="shared" si="465"/>
        <v>0</v>
      </c>
    </row>
    <row r="3347" spans="37:37" x14ac:dyDescent="0.3">
      <c r="AK3347">
        <f t="shared" si="465"/>
        <v>0</v>
      </c>
    </row>
    <row r="3348" spans="37:37" x14ac:dyDescent="0.3">
      <c r="AK3348">
        <f t="shared" si="465"/>
        <v>0</v>
      </c>
    </row>
    <row r="3349" spans="37:37" x14ac:dyDescent="0.3">
      <c r="AK3349">
        <f t="shared" si="465"/>
        <v>0</v>
      </c>
    </row>
    <row r="3350" spans="37:37" x14ac:dyDescent="0.3">
      <c r="AK3350">
        <f t="shared" si="465"/>
        <v>0</v>
      </c>
    </row>
    <row r="3351" spans="37:37" x14ac:dyDescent="0.3">
      <c r="AK3351">
        <f t="shared" si="465"/>
        <v>0</v>
      </c>
    </row>
    <row r="3352" spans="37:37" x14ac:dyDescent="0.3">
      <c r="AK3352">
        <f t="shared" si="465"/>
        <v>0</v>
      </c>
    </row>
    <row r="3353" spans="37:37" x14ac:dyDescent="0.3">
      <c r="AK3353">
        <f t="shared" si="465"/>
        <v>0</v>
      </c>
    </row>
    <row r="3354" spans="37:37" x14ac:dyDescent="0.3">
      <c r="AK3354">
        <f t="shared" si="465"/>
        <v>0</v>
      </c>
    </row>
    <row r="3355" spans="37:37" x14ac:dyDescent="0.3">
      <c r="AK3355">
        <f t="shared" si="465"/>
        <v>0</v>
      </c>
    </row>
    <row r="3356" spans="37:37" x14ac:dyDescent="0.3">
      <c r="AK3356">
        <f t="shared" si="465"/>
        <v>0</v>
      </c>
    </row>
    <row r="3357" spans="37:37" x14ac:dyDescent="0.3">
      <c r="AK3357">
        <f t="shared" si="465"/>
        <v>0</v>
      </c>
    </row>
    <row r="3358" spans="37:37" x14ac:dyDescent="0.3">
      <c r="AK3358">
        <f t="shared" si="465"/>
        <v>0</v>
      </c>
    </row>
    <row r="3359" spans="37:37" x14ac:dyDescent="0.3">
      <c r="AK3359">
        <f t="shared" si="465"/>
        <v>0</v>
      </c>
    </row>
    <row r="3360" spans="37:37" x14ac:dyDescent="0.3">
      <c r="AK3360">
        <f t="shared" si="465"/>
        <v>0</v>
      </c>
    </row>
    <row r="3361" spans="37:37" x14ac:dyDescent="0.3">
      <c r="AK3361">
        <f t="shared" si="465"/>
        <v>0</v>
      </c>
    </row>
    <row r="3362" spans="37:37" x14ac:dyDescent="0.3">
      <c r="AK3362">
        <f t="shared" si="465"/>
        <v>0</v>
      </c>
    </row>
    <row r="3363" spans="37:37" x14ac:dyDescent="0.3">
      <c r="AK3363">
        <f t="shared" si="465"/>
        <v>0</v>
      </c>
    </row>
    <row r="3364" spans="37:37" x14ac:dyDescent="0.3">
      <c r="AK3364">
        <f t="shared" si="465"/>
        <v>0</v>
      </c>
    </row>
    <row r="3365" spans="37:37" x14ac:dyDescent="0.3">
      <c r="AK3365">
        <f t="shared" si="465"/>
        <v>0</v>
      </c>
    </row>
    <row r="3366" spans="37:37" x14ac:dyDescent="0.3">
      <c r="AK3366">
        <f t="shared" si="465"/>
        <v>0</v>
      </c>
    </row>
    <row r="3367" spans="37:37" x14ac:dyDescent="0.3">
      <c r="AK3367">
        <f t="shared" si="465"/>
        <v>0</v>
      </c>
    </row>
    <row r="3368" spans="37:37" x14ac:dyDescent="0.3">
      <c r="AK3368">
        <f t="shared" si="465"/>
        <v>0</v>
      </c>
    </row>
    <row r="3369" spans="37:37" x14ac:dyDescent="0.3">
      <c r="AK3369">
        <f t="shared" si="465"/>
        <v>0</v>
      </c>
    </row>
    <row r="3370" spans="37:37" x14ac:dyDescent="0.3">
      <c r="AK3370">
        <f t="shared" si="465"/>
        <v>0</v>
      </c>
    </row>
    <row r="3371" spans="37:37" x14ac:dyDescent="0.3">
      <c r="AK3371">
        <f t="shared" si="465"/>
        <v>0</v>
      </c>
    </row>
    <row r="3372" spans="37:37" x14ac:dyDescent="0.3">
      <c r="AK3372">
        <f t="shared" si="465"/>
        <v>0</v>
      </c>
    </row>
    <row r="3373" spans="37:37" x14ac:dyDescent="0.3">
      <c r="AK3373">
        <f t="shared" si="465"/>
        <v>0</v>
      </c>
    </row>
    <row r="3374" spans="37:37" x14ac:dyDescent="0.3">
      <c r="AK3374">
        <f t="shared" si="465"/>
        <v>0</v>
      </c>
    </row>
    <row r="3375" spans="37:37" x14ac:dyDescent="0.3">
      <c r="AK3375">
        <f t="shared" si="465"/>
        <v>0</v>
      </c>
    </row>
    <row r="3376" spans="37:37" x14ac:dyDescent="0.3">
      <c r="AK3376">
        <f t="shared" si="465"/>
        <v>0</v>
      </c>
    </row>
    <row r="3377" spans="37:37" x14ac:dyDescent="0.3">
      <c r="AK3377">
        <f t="shared" si="465"/>
        <v>0</v>
      </c>
    </row>
    <row r="3378" spans="37:37" x14ac:dyDescent="0.3">
      <c r="AK3378">
        <f t="shared" si="465"/>
        <v>0</v>
      </c>
    </row>
    <row r="3379" spans="37:37" x14ac:dyDescent="0.3">
      <c r="AK3379">
        <f t="shared" si="465"/>
        <v>0</v>
      </c>
    </row>
    <row r="3380" spans="37:37" x14ac:dyDescent="0.3">
      <c r="AK3380">
        <f t="shared" si="465"/>
        <v>0</v>
      </c>
    </row>
    <row r="3381" spans="37:37" x14ac:dyDescent="0.3">
      <c r="AK3381">
        <f t="shared" si="465"/>
        <v>0</v>
      </c>
    </row>
    <row r="3382" spans="37:37" x14ac:dyDescent="0.3">
      <c r="AK3382">
        <f t="shared" si="465"/>
        <v>0</v>
      </c>
    </row>
    <row r="3383" spans="37:37" x14ac:dyDescent="0.3">
      <c r="AK3383">
        <f t="shared" si="465"/>
        <v>0</v>
      </c>
    </row>
    <row r="3384" spans="37:37" x14ac:dyDescent="0.3">
      <c r="AK3384">
        <f t="shared" si="465"/>
        <v>0</v>
      </c>
    </row>
    <row r="3385" spans="37:37" x14ac:dyDescent="0.3">
      <c r="AK3385">
        <f t="shared" si="465"/>
        <v>0</v>
      </c>
    </row>
    <row r="3386" spans="37:37" x14ac:dyDescent="0.3">
      <c r="AK3386">
        <f t="shared" si="465"/>
        <v>0</v>
      </c>
    </row>
    <row r="3387" spans="37:37" x14ac:dyDescent="0.3">
      <c r="AK3387">
        <f t="shared" si="465"/>
        <v>0</v>
      </c>
    </row>
    <row r="3388" spans="37:37" x14ac:dyDescent="0.3">
      <c r="AK3388">
        <f t="shared" si="465"/>
        <v>0</v>
      </c>
    </row>
    <row r="3389" spans="37:37" x14ac:dyDescent="0.3">
      <c r="AK3389">
        <f t="shared" si="465"/>
        <v>0</v>
      </c>
    </row>
    <row r="3390" spans="37:37" x14ac:dyDescent="0.3">
      <c r="AK3390">
        <f t="shared" si="465"/>
        <v>0</v>
      </c>
    </row>
    <row r="3391" spans="37:37" x14ac:dyDescent="0.3">
      <c r="AK3391">
        <f t="shared" si="465"/>
        <v>0</v>
      </c>
    </row>
    <row r="3392" spans="37:37" x14ac:dyDescent="0.3">
      <c r="AK3392">
        <f t="shared" si="465"/>
        <v>0</v>
      </c>
    </row>
    <row r="3393" spans="37:37" x14ac:dyDescent="0.3">
      <c r="AK3393">
        <f t="shared" si="465"/>
        <v>0</v>
      </c>
    </row>
    <row r="3394" spans="37:37" x14ac:dyDescent="0.3">
      <c r="AK3394">
        <f t="shared" si="465"/>
        <v>0</v>
      </c>
    </row>
    <row r="3395" spans="37:37" x14ac:dyDescent="0.3">
      <c r="AK3395">
        <f t="shared" si="465"/>
        <v>0</v>
      </c>
    </row>
    <row r="3396" spans="37:37" x14ac:dyDescent="0.3">
      <c r="AK3396">
        <f t="shared" si="465"/>
        <v>0</v>
      </c>
    </row>
    <row r="3397" spans="37:37" x14ac:dyDescent="0.3">
      <c r="AK3397">
        <f t="shared" si="465"/>
        <v>0</v>
      </c>
    </row>
    <row r="3398" spans="37:37" x14ac:dyDescent="0.3">
      <c r="AK3398">
        <f t="shared" si="465"/>
        <v>0</v>
      </c>
    </row>
    <row r="3399" spans="37:37" x14ac:dyDescent="0.3">
      <c r="AK3399">
        <f t="shared" si="465"/>
        <v>0</v>
      </c>
    </row>
    <row r="3400" spans="37:37" x14ac:dyDescent="0.3">
      <c r="AK3400">
        <f t="shared" si="465"/>
        <v>0</v>
      </c>
    </row>
    <row r="3401" spans="37:37" x14ac:dyDescent="0.3">
      <c r="AK3401">
        <f t="shared" ref="AK3401:AK3464" si="466">IF((G3401+J3401)&gt;0,1,0)</f>
        <v>0</v>
      </c>
    </row>
    <row r="3402" spans="37:37" x14ac:dyDescent="0.3">
      <c r="AK3402">
        <f t="shared" si="466"/>
        <v>0</v>
      </c>
    </row>
    <row r="3403" spans="37:37" x14ac:dyDescent="0.3">
      <c r="AK3403">
        <f t="shared" si="466"/>
        <v>0</v>
      </c>
    </row>
    <row r="3404" spans="37:37" x14ac:dyDescent="0.3">
      <c r="AK3404">
        <f t="shared" si="466"/>
        <v>0</v>
      </c>
    </row>
    <row r="3405" spans="37:37" x14ac:dyDescent="0.3">
      <c r="AK3405">
        <f t="shared" si="466"/>
        <v>0</v>
      </c>
    </row>
    <row r="3406" spans="37:37" x14ac:dyDescent="0.3">
      <c r="AK3406">
        <f t="shared" si="466"/>
        <v>0</v>
      </c>
    </row>
    <row r="3407" spans="37:37" x14ac:dyDescent="0.3">
      <c r="AK3407">
        <f t="shared" si="466"/>
        <v>0</v>
      </c>
    </row>
    <row r="3408" spans="37:37" x14ac:dyDescent="0.3">
      <c r="AK3408">
        <f t="shared" si="466"/>
        <v>0</v>
      </c>
    </row>
    <row r="3409" spans="37:37" x14ac:dyDescent="0.3">
      <c r="AK3409">
        <f t="shared" si="466"/>
        <v>0</v>
      </c>
    </row>
    <row r="3410" spans="37:37" x14ac:dyDescent="0.3">
      <c r="AK3410">
        <f t="shared" si="466"/>
        <v>0</v>
      </c>
    </row>
    <row r="3411" spans="37:37" x14ac:dyDescent="0.3">
      <c r="AK3411">
        <f t="shared" si="466"/>
        <v>0</v>
      </c>
    </row>
    <row r="3412" spans="37:37" x14ac:dyDescent="0.3">
      <c r="AK3412">
        <f t="shared" si="466"/>
        <v>0</v>
      </c>
    </row>
    <row r="3413" spans="37:37" x14ac:dyDescent="0.3">
      <c r="AK3413">
        <f t="shared" si="466"/>
        <v>0</v>
      </c>
    </row>
    <row r="3414" spans="37:37" x14ac:dyDescent="0.3">
      <c r="AK3414">
        <f t="shared" si="466"/>
        <v>0</v>
      </c>
    </row>
    <row r="3415" spans="37:37" x14ac:dyDescent="0.3">
      <c r="AK3415">
        <f t="shared" si="466"/>
        <v>0</v>
      </c>
    </row>
    <row r="3416" spans="37:37" x14ac:dyDescent="0.3">
      <c r="AK3416">
        <f t="shared" si="466"/>
        <v>0</v>
      </c>
    </row>
    <row r="3417" spans="37:37" x14ac:dyDescent="0.3">
      <c r="AK3417">
        <f t="shared" si="466"/>
        <v>0</v>
      </c>
    </row>
    <row r="3418" spans="37:37" x14ac:dyDescent="0.3">
      <c r="AK3418">
        <f t="shared" si="466"/>
        <v>0</v>
      </c>
    </row>
    <row r="3419" spans="37:37" x14ac:dyDescent="0.3">
      <c r="AK3419">
        <f t="shared" si="466"/>
        <v>0</v>
      </c>
    </row>
    <row r="3420" spans="37:37" x14ac:dyDescent="0.3">
      <c r="AK3420">
        <f t="shared" si="466"/>
        <v>0</v>
      </c>
    </row>
    <row r="3421" spans="37:37" x14ac:dyDescent="0.3">
      <c r="AK3421">
        <f t="shared" si="466"/>
        <v>0</v>
      </c>
    </row>
    <row r="3422" spans="37:37" x14ac:dyDescent="0.3">
      <c r="AK3422">
        <f t="shared" si="466"/>
        <v>0</v>
      </c>
    </row>
    <row r="3423" spans="37:37" x14ac:dyDescent="0.3">
      <c r="AK3423">
        <f t="shared" si="466"/>
        <v>0</v>
      </c>
    </row>
    <row r="3424" spans="37:37" x14ac:dyDescent="0.3">
      <c r="AK3424">
        <f t="shared" si="466"/>
        <v>0</v>
      </c>
    </row>
    <row r="3425" spans="37:37" x14ac:dyDescent="0.3">
      <c r="AK3425">
        <f t="shared" si="466"/>
        <v>0</v>
      </c>
    </row>
    <row r="3426" spans="37:37" x14ac:dyDescent="0.3">
      <c r="AK3426">
        <f t="shared" si="466"/>
        <v>0</v>
      </c>
    </row>
    <row r="3427" spans="37:37" x14ac:dyDescent="0.3">
      <c r="AK3427">
        <f t="shared" si="466"/>
        <v>0</v>
      </c>
    </row>
    <row r="3428" spans="37:37" x14ac:dyDescent="0.3">
      <c r="AK3428">
        <f t="shared" si="466"/>
        <v>0</v>
      </c>
    </row>
    <row r="3429" spans="37:37" x14ac:dyDescent="0.3">
      <c r="AK3429">
        <f t="shared" si="466"/>
        <v>0</v>
      </c>
    </row>
    <row r="3430" spans="37:37" x14ac:dyDescent="0.3">
      <c r="AK3430">
        <f t="shared" si="466"/>
        <v>0</v>
      </c>
    </row>
    <row r="3431" spans="37:37" x14ac:dyDescent="0.3">
      <c r="AK3431">
        <f t="shared" si="466"/>
        <v>0</v>
      </c>
    </row>
    <row r="3432" spans="37:37" x14ac:dyDescent="0.3">
      <c r="AK3432">
        <f t="shared" si="466"/>
        <v>0</v>
      </c>
    </row>
    <row r="3433" spans="37:37" x14ac:dyDescent="0.3">
      <c r="AK3433">
        <f t="shared" si="466"/>
        <v>0</v>
      </c>
    </row>
    <row r="3434" spans="37:37" x14ac:dyDescent="0.3">
      <c r="AK3434">
        <f t="shared" si="466"/>
        <v>0</v>
      </c>
    </row>
    <row r="3435" spans="37:37" x14ac:dyDescent="0.3">
      <c r="AK3435">
        <f t="shared" si="466"/>
        <v>0</v>
      </c>
    </row>
    <row r="3436" spans="37:37" x14ac:dyDescent="0.3">
      <c r="AK3436">
        <f t="shared" si="466"/>
        <v>0</v>
      </c>
    </row>
    <row r="3437" spans="37:37" x14ac:dyDescent="0.3">
      <c r="AK3437">
        <f t="shared" si="466"/>
        <v>0</v>
      </c>
    </row>
    <row r="3438" spans="37:37" x14ac:dyDescent="0.3">
      <c r="AK3438">
        <f t="shared" si="466"/>
        <v>0</v>
      </c>
    </row>
    <row r="3439" spans="37:37" x14ac:dyDescent="0.3">
      <c r="AK3439">
        <f t="shared" si="466"/>
        <v>0</v>
      </c>
    </row>
    <row r="3440" spans="37:37" x14ac:dyDescent="0.3">
      <c r="AK3440">
        <f t="shared" si="466"/>
        <v>0</v>
      </c>
    </row>
    <row r="3441" spans="37:37" x14ac:dyDescent="0.3">
      <c r="AK3441">
        <f t="shared" si="466"/>
        <v>0</v>
      </c>
    </row>
    <row r="3442" spans="37:37" x14ac:dyDescent="0.3">
      <c r="AK3442">
        <f t="shared" si="466"/>
        <v>0</v>
      </c>
    </row>
    <row r="3443" spans="37:37" x14ac:dyDescent="0.3">
      <c r="AK3443">
        <f t="shared" si="466"/>
        <v>0</v>
      </c>
    </row>
    <row r="3444" spans="37:37" x14ac:dyDescent="0.3">
      <c r="AK3444">
        <f t="shared" si="466"/>
        <v>0</v>
      </c>
    </row>
    <row r="3445" spans="37:37" x14ac:dyDescent="0.3">
      <c r="AK3445">
        <f t="shared" si="466"/>
        <v>0</v>
      </c>
    </row>
    <row r="3446" spans="37:37" x14ac:dyDescent="0.3">
      <c r="AK3446">
        <f t="shared" si="466"/>
        <v>0</v>
      </c>
    </row>
    <row r="3447" spans="37:37" x14ac:dyDescent="0.3">
      <c r="AK3447">
        <f t="shared" si="466"/>
        <v>0</v>
      </c>
    </row>
    <row r="3448" spans="37:37" x14ac:dyDescent="0.3">
      <c r="AK3448">
        <f t="shared" si="466"/>
        <v>0</v>
      </c>
    </row>
    <row r="3449" spans="37:37" x14ac:dyDescent="0.3">
      <c r="AK3449">
        <f t="shared" si="466"/>
        <v>0</v>
      </c>
    </row>
    <row r="3450" spans="37:37" x14ac:dyDescent="0.3">
      <c r="AK3450">
        <f t="shared" si="466"/>
        <v>0</v>
      </c>
    </row>
    <row r="3451" spans="37:37" x14ac:dyDescent="0.3">
      <c r="AK3451">
        <f t="shared" si="466"/>
        <v>0</v>
      </c>
    </row>
    <row r="3452" spans="37:37" x14ac:dyDescent="0.3">
      <c r="AK3452">
        <f t="shared" si="466"/>
        <v>0</v>
      </c>
    </row>
    <row r="3453" spans="37:37" x14ac:dyDescent="0.3">
      <c r="AK3453">
        <f t="shared" si="466"/>
        <v>0</v>
      </c>
    </row>
    <row r="3454" spans="37:37" x14ac:dyDescent="0.3">
      <c r="AK3454">
        <f t="shared" si="466"/>
        <v>0</v>
      </c>
    </row>
    <row r="3455" spans="37:37" x14ac:dyDescent="0.3">
      <c r="AK3455">
        <f t="shared" si="466"/>
        <v>0</v>
      </c>
    </row>
    <row r="3456" spans="37:37" x14ac:dyDescent="0.3">
      <c r="AK3456">
        <f t="shared" si="466"/>
        <v>0</v>
      </c>
    </row>
    <row r="3457" spans="37:37" x14ac:dyDescent="0.3">
      <c r="AK3457">
        <f t="shared" si="466"/>
        <v>0</v>
      </c>
    </row>
    <row r="3458" spans="37:37" x14ac:dyDescent="0.3">
      <c r="AK3458">
        <f t="shared" si="466"/>
        <v>0</v>
      </c>
    </row>
    <row r="3459" spans="37:37" x14ac:dyDescent="0.3">
      <c r="AK3459">
        <f t="shared" si="466"/>
        <v>0</v>
      </c>
    </row>
    <row r="3460" spans="37:37" x14ac:dyDescent="0.3">
      <c r="AK3460">
        <f t="shared" si="466"/>
        <v>0</v>
      </c>
    </row>
    <row r="3461" spans="37:37" x14ac:dyDescent="0.3">
      <c r="AK3461">
        <f t="shared" si="466"/>
        <v>0</v>
      </c>
    </row>
    <row r="3462" spans="37:37" x14ac:dyDescent="0.3">
      <c r="AK3462">
        <f t="shared" si="466"/>
        <v>0</v>
      </c>
    </row>
    <row r="3463" spans="37:37" x14ac:dyDescent="0.3">
      <c r="AK3463">
        <f t="shared" si="466"/>
        <v>0</v>
      </c>
    </row>
    <row r="3464" spans="37:37" x14ac:dyDescent="0.3">
      <c r="AK3464">
        <f t="shared" si="466"/>
        <v>0</v>
      </c>
    </row>
    <row r="3465" spans="37:37" x14ac:dyDescent="0.3">
      <c r="AK3465">
        <f t="shared" ref="AK3465:AK3528" si="467">IF((G3465+J3465)&gt;0,1,0)</f>
        <v>0</v>
      </c>
    </row>
    <row r="3466" spans="37:37" x14ac:dyDescent="0.3">
      <c r="AK3466">
        <f t="shared" si="467"/>
        <v>0</v>
      </c>
    </row>
    <row r="3467" spans="37:37" x14ac:dyDescent="0.3">
      <c r="AK3467">
        <f t="shared" si="467"/>
        <v>0</v>
      </c>
    </row>
    <row r="3468" spans="37:37" x14ac:dyDescent="0.3">
      <c r="AK3468">
        <f t="shared" si="467"/>
        <v>0</v>
      </c>
    </row>
    <row r="3469" spans="37:37" x14ac:dyDescent="0.3">
      <c r="AK3469">
        <f t="shared" si="467"/>
        <v>0</v>
      </c>
    </row>
    <row r="3470" spans="37:37" x14ac:dyDescent="0.3">
      <c r="AK3470">
        <f t="shared" si="467"/>
        <v>0</v>
      </c>
    </row>
    <row r="3471" spans="37:37" x14ac:dyDescent="0.3">
      <c r="AK3471">
        <f t="shared" si="467"/>
        <v>0</v>
      </c>
    </row>
    <row r="3472" spans="37:37" x14ac:dyDescent="0.3">
      <c r="AK3472">
        <f t="shared" si="467"/>
        <v>0</v>
      </c>
    </row>
    <row r="3473" spans="37:37" x14ac:dyDescent="0.3">
      <c r="AK3473">
        <f t="shared" si="467"/>
        <v>0</v>
      </c>
    </row>
    <row r="3474" spans="37:37" x14ac:dyDescent="0.3">
      <c r="AK3474">
        <f t="shared" si="467"/>
        <v>0</v>
      </c>
    </row>
    <row r="3475" spans="37:37" x14ac:dyDescent="0.3">
      <c r="AK3475">
        <f t="shared" si="467"/>
        <v>0</v>
      </c>
    </row>
    <row r="3476" spans="37:37" x14ac:dyDescent="0.3">
      <c r="AK3476">
        <f t="shared" si="467"/>
        <v>0</v>
      </c>
    </row>
    <row r="3477" spans="37:37" x14ac:dyDescent="0.3">
      <c r="AK3477">
        <f t="shared" si="467"/>
        <v>0</v>
      </c>
    </row>
    <row r="3478" spans="37:37" x14ac:dyDescent="0.3">
      <c r="AK3478">
        <f t="shared" si="467"/>
        <v>0</v>
      </c>
    </row>
    <row r="3479" spans="37:37" x14ac:dyDescent="0.3">
      <c r="AK3479">
        <f t="shared" si="467"/>
        <v>0</v>
      </c>
    </row>
    <row r="3480" spans="37:37" x14ac:dyDescent="0.3">
      <c r="AK3480">
        <f t="shared" si="467"/>
        <v>0</v>
      </c>
    </row>
    <row r="3481" spans="37:37" x14ac:dyDescent="0.3">
      <c r="AK3481">
        <f t="shared" si="467"/>
        <v>0</v>
      </c>
    </row>
    <row r="3482" spans="37:37" x14ac:dyDescent="0.3">
      <c r="AK3482">
        <f t="shared" si="467"/>
        <v>0</v>
      </c>
    </row>
    <row r="3483" spans="37:37" x14ac:dyDescent="0.3">
      <c r="AK3483">
        <f t="shared" si="467"/>
        <v>0</v>
      </c>
    </row>
    <row r="3484" spans="37:37" x14ac:dyDescent="0.3">
      <c r="AK3484">
        <f t="shared" si="467"/>
        <v>0</v>
      </c>
    </row>
    <row r="3485" spans="37:37" x14ac:dyDescent="0.3">
      <c r="AK3485">
        <f t="shared" si="467"/>
        <v>0</v>
      </c>
    </row>
    <row r="3486" spans="37:37" x14ac:dyDescent="0.3">
      <c r="AK3486">
        <f t="shared" si="467"/>
        <v>0</v>
      </c>
    </row>
    <row r="3487" spans="37:37" x14ac:dyDescent="0.3">
      <c r="AK3487">
        <f t="shared" si="467"/>
        <v>0</v>
      </c>
    </row>
    <row r="3488" spans="37:37" x14ac:dyDescent="0.3">
      <c r="AK3488">
        <f t="shared" si="467"/>
        <v>0</v>
      </c>
    </row>
    <row r="3489" spans="37:37" x14ac:dyDescent="0.3">
      <c r="AK3489">
        <f t="shared" si="467"/>
        <v>0</v>
      </c>
    </row>
    <row r="3490" spans="37:37" x14ac:dyDescent="0.3">
      <c r="AK3490">
        <f t="shared" si="467"/>
        <v>0</v>
      </c>
    </row>
    <row r="3491" spans="37:37" x14ac:dyDescent="0.3">
      <c r="AK3491">
        <f t="shared" si="467"/>
        <v>0</v>
      </c>
    </row>
    <row r="3492" spans="37:37" x14ac:dyDescent="0.3">
      <c r="AK3492">
        <f t="shared" si="467"/>
        <v>0</v>
      </c>
    </row>
    <row r="3493" spans="37:37" x14ac:dyDescent="0.3">
      <c r="AK3493">
        <f t="shared" si="467"/>
        <v>0</v>
      </c>
    </row>
    <row r="3494" spans="37:37" x14ac:dyDescent="0.3">
      <c r="AK3494">
        <f t="shared" si="467"/>
        <v>0</v>
      </c>
    </row>
    <row r="3495" spans="37:37" x14ac:dyDescent="0.3">
      <c r="AK3495">
        <f t="shared" si="467"/>
        <v>0</v>
      </c>
    </row>
    <row r="3496" spans="37:37" x14ac:dyDescent="0.3">
      <c r="AK3496">
        <f t="shared" si="467"/>
        <v>0</v>
      </c>
    </row>
    <row r="3497" spans="37:37" x14ac:dyDescent="0.3">
      <c r="AK3497">
        <f t="shared" si="467"/>
        <v>0</v>
      </c>
    </row>
    <row r="3498" spans="37:37" x14ac:dyDescent="0.3">
      <c r="AK3498">
        <f t="shared" si="467"/>
        <v>0</v>
      </c>
    </row>
    <row r="3499" spans="37:37" x14ac:dyDescent="0.3">
      <c r="AK3499">
        <f t="shared" si="467"/>
        <v>0</v>
      </c>
    </row>
    <row r="3500" spans="37:37" x14ac:dyDescent="0.3">
      <c r="AK3500">
        <f t="shared" si="467"/>
        <v>0</v>
      </c>
    </row>
    <row r="3501" spans="37:37" x14ac:dyDescent="0.3">
      <c r="AK3501">
        <f t="shared" si="467"/>
        <v>0</v>
      </c>
    </row>
    <row r="3502" spans="37:37" x14ac:dyDescent="0.3">
      <c r="AK3502">
        <f t="shared" si="467"/>
        <v>0</v>
      </c>
    </row>
    <row r="3503" spans="37:37" x14ac:dyDescent="0.3">
      <c r="AK3503">
        <f t="shared" si="467"/>
        <v>0</v>
      </c>
    </row>
    <row r="3504" spans="37:37" x14ac:dyDescent="0.3">
      <c r="AK3504">
        <f t="shared" si="467"/>
        <v>0</v>
      </c>
    </row>
    <row r="3505" spans="37:37" x14ac:dyDescent="0.3">
      <c r="AK3505">
        <f t="shared" si="467"/>
        <v>0</v>
      </c>
    </row>
    <row r="3506" spans="37:37" x14ac:dyDescent="0.3">
      <c r="AK3506">
        <f t="shared" si="467"/>
        <v>0</v>
      </c>
    </row>
    <row r="3507" spans="37:37" x14ac:dyDescent="0.3">
      <c r="AK3507">
        <f t="shared" si="467"/>
        <v>0</v>
      </c>
    </row>
    <row r="3508" spans="37:37" x14ac:dyDescent="0.3">
      <c r="AK3508">
        <f t="shared" si="467"/>
        <v>0</v>
      </c>
    </row>
    <row r="3509" spans="37:37" x14ac:dyDescent="0.3">
      <c r="AK3509">
        <f t="shared" si="467"/>
        <v>0</v>
      </c>
    </row>
    <row r="3510" spans="37:37" x14ac:dyDescent="0.3">
      <c r="AK3510">
        <f t="shared" si="467"/>
        <v>0</v>
      </c>
    </row>
    <row r="3511" spans="37:37" x14ac:dyDescent="0.3">
      <c r="AK3511">
        <f t="shared" si="467"/>
        <v>0</v>
      </c>
    </row>
    <row r="3512" spans="37:37" x14ac:dyDescent="0.3">
      <c r="AK3512">
        <f t="shared" si="467"/>
        <v>0</v>
      </c>
    </row>
    <row r="3513" spans="37:37" x14ac:dyDescent="0.3">
      <c r="AK3513">
        <f t="shared" si="467"/>
        <v>0</v>
      </c>
    </row>
    <row r="3514" spans="37:37" x14ac:dyDescent="0.3">
      <c r="AK3514">
        <f t="shared" si="467"/>
        <v>0</v>
      </c>
    </row>
    <row r="3515" spans="37:37" x14ac:dyDescent="0.3">
      <c r="AK3515">
        <f t="shared" si="467"/>
        <v>0</v>
      </c>
    </row>
    <row r="3516" spans="37:37" x14ac:dyDescent="0.3">
      <c r="AK3516">
        <f t="shared" si="467"/>
        <v>0</v>
      </c>
    </row>
    <row r="3517" spans="37:37" x14ac:dyDescent="0.3">
      <c r="AK3517">
        <f t="shared" si="467"/>
        <v>0</v>
      </c>
    </row>
    <row r="3518" spans="37:37" x14ac:dyDescent="0.3">
      <c r="AK3518">
        <f t="shared" si="467"/>
        <v>0</v>
      </c>
    </row>
    <row r="3519" spans="37:37" x14ac:dyDescent="0.3">
      <c r="AK3519">
        <f t="shared" si="467"/>
        <v>0</v>
      </c>
    </row>
    <row r="3520" spans="37:37" x14ac:dyDescent="0.3">
      <c r="AK3520">
        <f t="shared" si="467"/>
        <v>0</v>
      </c>
    </row>
    <row r="3521" spans="37:37" x14ac:dyDescent="0.3">
      <c r="AK3521">
        <f t="shared" si="467"/>
        <v>0</v>
      </c>
    </row>
    <row r="3522" spans="37:37" x14ac:dyDescent="0.3">
      <c r="AK3522">
        <f t="shared" si="467"/>
        <v>0</v>
      </c>
    </row>
    <row r="3523" spans="37:37" x14ac:dyDescent="0.3">
      <c r="AK3523">
        <f t="shared" si="467"/>
        <v>0</v>
      </c>
    </row>
    <row r="3524" spans="37:37" x14ac:dyDescent="0.3">
      <c r="AK3524">
        <f t="shared" si="467"/>
        <v>0</v>
      </c>
    </row>
    <row r="3525" spans="37:37" x14ac:dyDescent="0.3">
      <c r="AK3525">
        <f t="shared" si="467"/>
        <v>0</v>
      </c>
    </row>
    <row r="3526" spans="37:37" x14ac:dyDescent="0.3">
      <c r="AK3526">
        <f t="shared" si="467"/>
        <v>0</v>
      </c>
    </row>
    <row r="3527" spans="37:37" x14ac:dyDescent="0.3">
      <c r="AK3527">
        <f t="shared" si="467"/>
        <v>0</v>
      </c>
    </row>
    <row r="3528" spans="37:37" x14ac:dyDescent="0.3">
      <c r="AK3528">
        <f t="shared" si="467"/>
        <v>0</v>
      </c>
    </row>
    <row r="3529" spans="37:37" x14ac:dyDescent="0.3">
      <c r="AK3529">
        <f t="shared" ref="AK3529:AK3592" si="468">IF((G3529+J3529)&gt;0,1,0)</f>
        <v>0</v>
      </c>
    </row>
    <row r="3530" spans="37:37" x14ac:dyDescent="0.3">
      <c r="AK3530">
        <f t="shared" si="468"/>
        <v>0</v>
      </c>
    </row>
    <row r="3531" spans="37:37" x14ac:dyDescent="0.3">
      <c r="AK3531">
        <f t="shared" si="468"/>
        <v>0</v>
      </c>
    </row>
    <row r="3532" spans="37:37" x14ac:dyDescent="0.3">
      <c r="AK3532">
        <f t="shared" si="468"/>
        <v>0</v>
      </c>
    </row>
    <row r="3533" spans="37:37" x14ac:dyDescent="0.3">
      <c r="AK3533">
        <f t="shared" si="468"/>
        <v>0</v>
      </c>
    </row>
    <row r="3534" spans="37:37" x14ac:dyDescent="0.3">
      <c r="AK3534">
        <f t="shared" si="468"/>
        <v>0</v>
      </c>
    </row>
    <row r="3535" spans="37:37" x14ac:dyDescent="0.3">
      <c r="AK3535">
        <f t="shared" si="468"/>
        <v>0</v>
      </c>
    </row>
    <row r="3536" spans="37:37" x14ac:dyDescent="0.3">
      <c r="AK3536">
        <f t="shared" si="468"/>
        <v>0</v>
      </c>
    </row>
    <row r="3537" spans="37:37" x14ac:dyDescent="0.3">
      <c r="AK3537">
        <f t="shared" si="468"/>
        <v>0</v>
      </c>
    </row>
    <row r="3538" spans="37:37" x14ac:dyDescent="0.3">
      <c r="AK3538">
        <f t="shared" si="468"/>
        <v>0</v>
      </c>
    </row>
    <row r="3539" spans="37:37" x14ac:dyDescent="0.3">
      <c r="AK3539">
        <f t="shared" si="468"/>
        <v>0</v>
      </c>
    </row>
    <row r="3540" spans="37:37" x14ac:dyDescent="0.3">
      <c r="AK3540">
        <f t="shared" si="468"/>
        <v>0</v>
      </c>
    </row>
    <row r="3541" spans="37:37" x14ac:dyDescent="0.3">
      <c r="AK3541">
        <f t="shared" si="468"/>
        <v>0</v>
      </c>
    </row>
    <row r="3542" spans="37:37" x14ac:dyDescent="0.3">
      <c r="AK3542">
        <f t="shared" si="468"/>
        <v>0</v>
      </c>
    </row>
    <row r="3543" spans="37:37" x14ac:dyDescent="0.3">
      <c r="AK3543">
        <f t="shared" si="468"/>
        <v>0</v>
      </c>
    </row>
    <row r="3544" spans="37:37" x14ac:dyDescent="0.3">
      <c r="AK3544">
        <f t="shared" si="468"/>
        <v>0</v>
      </c>
    </row>
    <row r="3545" spans="37:37" x14ac:dyDescent="0.3">
      <c r="AK3545">
        <f t="shared" si="468"/>
        <v>0</v>
      </c>
    </row>
    <row r="3546" spans="37:37" x14ac:dyDescent="0.3">
      <c r="AK3546">
        <f t="shared" si="468"/>
        <v>0</v>
      </c>
    </row>
    <row r="3547" spans="37:37" x14ac:dyDescent="0.3">
      <c r="AK3547">
        <f t="shared" si="468"/>
        <v>0</v>
      </c>
    </row>
    <row r="3548" spans="37:37" x14ac:dyDescent="0.3">
      <c r="AK3548">
        <f t="shared" si="468"/>
        <v>0</v>
      </c>
    </row>
    <row r="3549" spans="37:37" x14ac:dyDescent="0.3">
      <c r="AK3549">
        <f t="shared" si="468"/>
        <v>0</v>
      </c>
    </row>
    <row r="3550" spans="37:37" x14ac:dyDescent="0.3">
      <c r="AK3550">
        <f t="shared" si="468"/>
        <v>0</v>
      </c>
    </row>
    <row r="3551" spans="37:37" x14ac:dyDescent="0.3">
      <c r="AK3551">
        <f t="shared" si="468"/>
        <v>0</v>
      </c>
    </row>
    <row r="3552" spans="37:37" x14ac:dyDescent="0.3">
      <c r="AK3552">
        <f t="shared" si="468"/>
        <v>0</v>
      </c>
    </row>
    <row r="3553" spans="37:37" x14ac:dyDescent="0.3">
      <c r="AK3553">
        <f t="shared" si="468"/>
        <v>0</v>
      </c>
    </row>
    <row r="3554" spans="37:37" x14ac:dyDescent="0.3">
      <c r="AK3554">
        <f t="shared" si="468"/>
        <v>0</v>
      </c>
    </row>
    <row r="3555" spans="37:37" x14ac:dyDescent="0.3">
      <c r="AK3555">
        <f t="shared" si="468"/>
        <v>0</v>
      </c>
    </row>
    <row r="3556" spans="37:37" x14ac:dyDescent="0.3">
      <c r="AK3556">
        <f t="shared" si="468"/>
        <v>0</v>
      </c>
    </row>
    <row r="3557" spans="37:37" x14ac:dyDescent="0.3">
      <c r="AK3557">
        <f t="shared" si="468"/>
        <v>0</v>
      </c>
    </row>
    <row r="3558" spans="37:37" x14ac:dyDescent="0.3">
      <c r="AK3558">
        <f t="shared" si="468"/>
        <v>0</v>
      </c>
    </row>
    <row r="3559" spans="37:37" x14ac:dyDescent="0.3">
      <c r="AK3559">
        <f t="shared" si="468"/>
        <v>0</v>
      </c>
    </row>
    <row r="3560" spans="37:37" x14ac:dyDescent="0.3">
      <c r="AK3560">
        <f t="shared" si="468"/>
        <v>0</v>
      </c>
    </row>
    <row r="3561" spans="37:37" x14ac:dyDescent="0.3">
      <c r="AK3561">
        <f t="shared" si="468"/>
        <v>0</v>
      </c>
    </row>
    <row r="3562" spans="37:37" x14ac:dyDescent="0.3">
      <c r="AK3562">
        <f t="shared" si="468"/>
        <v>0</v>
      </c>
    </row>
    <row r="3563" spans="37:37" x14ac:dyDescent="0.3">
      <c r="AK3563">
        <f t="shared" si="468"/>
        <v>0</v>
      </c>
    </row>
    <row r="3564" spans="37:37" x14ac:dyDescent="0.3">
      <c r="AK3564">
        <f t="shared" si="468"/>
        <v>0</v>
      </c>
    </row>
    <row r="3565" spans="37:37" x14ac:dyDescent="0.3">
      <c r="AK3565">
        <f t="shared" si="468"/>
        <v>0</v>
      </c>
    </row>
    <row r="3566" spans="37:37" x14ac:dyDescent="0.3">
      <c r="AK3566">
        <f t="shared" si="468"/>
        <v>0</v>
      </c>
    </row>
    <row r="3567" spans="37:37" x14ac:dyDescent="0.3">
      <c r="AK3567">
        <f t="shared" si="468"/>
        <v>0</v>
      </c>
    </row>
    <row r="3568" spans="37:37" x14ac:dyDescent="0.3">
      <c r="AK3568">
        <f t="shared" si="468"/>
        <v>0</v>
      </c>
    </row>
    <row r="3569" spans="37:37" x14ac:dyDescent="0.3">
      <c r="AK3569">
        <f t="shared" si="468"/>
        <v>0</v>
      </c>
    </row>
    <row r="3570" spans="37:37" x14ac:dyDescent="0.3">
      <c r="AK3570">
        <f t="shared" si="468"/>
        <v>0</v>
      </c>
    </row>
    <row r="3571" spans="37:37" x14ac:dyDescent="0.3">
      <c r="AK3571">
        <f t="shared" si="468"/>
        <v>0</v>
      </c>
    </row>
    <row r="3572" spans="37:37" x14ac:dyDescent="0.3">
      <c r="AK3572">
        <f t="shared" si="468"/>
        <v>0</v>
      </c>
    </row>
    <row r="3573" spans="37:37" x14ac:dyDescent="0.3">
      <c r="AK3573">
        <f t="shared" si="468"/>
        <v>0</v>
      </c>
    </row>
    <row r="3574" spans="37:37" x14ac:dyDescent="0.3">
      <c r="AK3574">
        <f t="shared" si="468"/>
        <v>0</v>
      </c>
    </row>
    <row r="3575" spans="37:37" x14ac:dyDescent="0.3">
      <c r="AK3575">
        <f t="shared" si="468"/>
        <v>0</v>
      </c>
    </row>
    <row r="3576" spans="37:37" x14ac:dyDescent="0.3">
      <c r="AK3576">
        <f t="shared" si="468"/>
        <v>0</v>
      </c>
    </row>
    <row r="3577" spans="37:37" x14ac:dyDescent="0.3">
      <c r="AK3577">
        <f t="shared" si="468"/>
        <v>0</v>
      </c>
    </row>
    <row r="3578" spans="37:37" x14ac:dyDescent="0.3">
      <c r="AK3578">
        <f t="shared" si="468"/>
        <v>0</v>
      </c>
    </row>
    <row r="3579" spans="37:37" x14ac:dyDescent="0.3">
      <c r="AK3579">
        <f t="shared" si="468"/>
        <v>0</v>
      </c>
    </row>
    <row r="3580" spans="37:37" x14ac:dyDescent="0.3">
      <c r="AK3580">
        <f t="shared" si="468"/>
        <v>0</v>
      </c>
    </row>
    <row r="3581" spans="37:37" x14ac:dyDescent="0.3">
      <c r="AK3581">
        <f t="shared" si="468"/>
        <v>0</v>
      </c>
    </row>
    <row r="3582" spans="37:37" x14ac:dyDescent="0.3">
      <c r="AK3582">
        <f t="shared" si="468"/>
        <v>0</v>
      </c>
    </row>
    <row r="3583" spans="37:37" x14ac:dyDescent="0.3">
      <c r="AK3583">
        <f t="shared" si="468"/>
        <v>0</v>
      </c>
    </row>
    <row r="3584" spans="37:37" x14ac:dyDescent="0.3">
      <c r="AK3584">
        <f t="shared" si="468"/>
        <v>0</v>
      </c>
    </row>
    <row r="3585" spans="37:37" x14ac:dyDescent="0.3">
      <c r="AK3585">
        <f t="shared" si="468"/>
        <v>0</v>
      </c>
    </row>
    <row r="3586" spans="37:37" x14ac:dyDescent="0.3">
      <c r="AK3586">
        <f t="shared" si="468"/>
        <v>0</v>
      </c>
    </row>
    <row r="3587" spans="37:37" x14ac:dyDescent="0.3">
      <c r="AK3587">
        <f t="shared" si="468"/>
        <v>0</v>
      </c>
    </row>
    <row r="3588" spans="37:37" x14ac:dyDescent="0.3">
      <c r="AK3588">
        <f t="shared" si="468"/>
        <v>0</v>
      </c>
    </row>
    <row r="3589" spans="37:37" x14ac:dyDescent="0.3">
      <c r="AK3589">
        <f t="shared" si="468"/>
        <v>0</v>
      </c>
    </row>
    <row r="3590" spans="37:37" x14ac:dyDescent="0.3">
      <c r="AK3590">
        <f t="shared" si="468"/>
        <v>0</v>
      </c>
    </row>
    <row r="3591" spans="37:37" x14ac:dyDescent="0.3">
      <c r="AK3591">
        <f t="shared" si="468"/>
        <v>0</v>
      </c>
    </row>
    <row r="3592" spans="37:37" x14ac:dyDescent="0.3">
      <c r="AK3592">
        <f t="shared" si="468"/>
        <v>0</v>
      </c>
    </row>
    <row r="3593" spans="37:37" x14ac:dyDescent="0.3">
      <c r="AK3593">
        <f t="shared" ref="AK3593:AK3656" si="469">IF((G3593+J3593)&gt;0,1,0)</f>
        <v>0</v>
      </c>
    </row>
    <row r="3594" spans="37:37" x14ac:dyDescent="0.3">
      <c r="AK3594">
        <f t="shared" si="469"/>
        <v>0</v>
      </c>
    </row>
    <row r="3595" spans="37:37" x14ac:dyDescent="0.3">
      <c r="AK3595">
        <f t="shared" si="469"/>
        <v>0</v>
      </c>
    </row>
    <row r="3596" spans="37:37" x14ac:dyDescent="0.3">
      <c r="AK3596">
        <f t="shared" si="469"/>
        <v>0</v>
      </c>
    </row>
    <row r="3597" spans="37:37" x14ac:dyDescent="0.3">
      <c r="AK3597">
        <f t="shared" si="469"/>
        <v>0</v>
      </c>
    </row>
    <row r="3598" spans="37:37" x14ac:dyDescent="0.3">
      <c r="AK3598">
        <f t="shared" si="469"/>
        <v>0</v>
      </c>
    </row>
    <row r="3599" spans="37:37" x14ac:dyDescent="0.3">
      <c r="AK3599">
        <f t="shared" si="469"/>
        <v>0</v>
      </c>
    </row>
    <row r="3600" spans="37:37" x14ac:dyDescent="0.3">
      <c r="AK3600">
        <f t="shared" si="469"/>
        <v>0</v>
      </c>
    </row>
    <row r="3601" spans="37:37" x14ac:dyDescent="0.3">
      <c r="AK3601">
        <f t="shared" si="469"/>
        <v>0</v>
      </c>
    </row>
    <row r="3602" spans="37:37" x14ac:dyDescent="0.3">
      <c r="AK3602">
        <f t="shared" si="469"/>
        <v>0</v>
      </c>
    </row>
    <row r="3603" spans="37:37" x14ac:dyDescent="0.3">
      <c r="AK3603">
        <f t="shared" si="469"/>
        <v>0</v>
      </c>
    </row>
    <row r="3604" spans="37:37" x14ac:dyDescent="0.3">
      <c r="AK3604">
        <f t="shared" si="469"/>
        <v>0</v>
      </c>
    </row>
    <row r="3605" spans="37:37" x14ac:dyDescent="0.3">
      <c r="AK3605">
        <f t="shared" si="469"/>
        <v>0</v>
      </c>
    </row>
    <row r="3606" spans="37:37" x14ac:dyDescent="0.3">
      <c r="AK3606">
        <f t="shared" si="469"/>
        <v>0</v>
      </c>
    </row>
    <row r="3607" spans="37:37" x14ac:dyDescent="0.3">
      <c r="AK3607">
        <f t="shared" si="469"/>
        <v>0</v>
      </c>
    </row>
    <row r="3608" spans="37:37" x14ac:dyDescent="0.3">
      <c r="AK3608">
        <f t="shared" si="469"/>
        <v>0</v>
      </c>
    </row>
    <row r="3609" spans="37:37" x14ac:dyDescent="0.3">
      <c r="AK3609">
        <f t="shared" si="469"/>
        <v>0</v>
      </c>
    </row>
    <row r="3610" spans="37:37" x14ac:dyDescent="0.3">
      <c r="AK3610">
        <f t="shared" si="469"/>
        <v>0</v>
      </c>
    </row>
    <row r="3611" spans="37:37" x14ac:dyDescent="0.3">
      <c r="AK3611">
        <f t="shared" si="469"/>
        <v>0</v>
      </c>
    </row>
    <row r="3612" spans="37:37" x14ac:dyDescent="0.3">
      <c r="AK3612">
        <f t="shared" si="469"/>
        <v>0</v>
      </c>
    </row>
    <row r="3613" spans="37:37" x14ac:dyDescent="0.3">
      <c r="AK3613">
        <f t="shared" si="469"/>
        <v>0</v>
      </c>
    </row>
    <row r="3614" spans="37:37" x14ac:dyDescent="0.3">
      <c r="AK3614">
        <f t="shared" si="469"/>
        <v>0</v>
      </c>
    </row>
    <row r="3615" spans="37:37" x14ac:dyDescent="0.3">
      <c r="AK3615">
        <f t="shared" si="469"/>
        <v>0</v>
      </c>
    </row>
    <row r="3616" spans="37:37" x14ac:dyDescent="0.3">
      <c r="AK3616">
        <f t="shared" si="469"/>
        <v>0</v>
      </c>
    </row>
    <row r="3617" spans="37:37" x14ac:dyDescent="0.3">
      <c r="AK3617">
        <f t="shared" si="469"/>
        <v>0</v>
      </c>
    </row>
    <row r="3618" spans="37:37" x14ac:dyDescent="0.3">
      <c r="AK3618">
        <f t="shared" si="469"/>
        <v>0</v>
      </c>
    </row>
    <row r="3619" spans="37:37" x14ac:dyDescent="0.3">
      <c r="AK3619">
        <f t="shared" si="469"/>
        <v>0</v>
      </c>
    </row>
    <row r="3620" spans="37:37" x14ac:dyDescent="0.3">
      <c r="AK3620">
        <f t="shared" si="469"/>
        <v>0</v>
      </c>
    </row>
    <row r="3621" spans="37:37" x14ac:dyDescent="0.3">
      <c r="AK3621">
        <f t="shared" si="469"/>
        <v>0</v>
      </c>
    </row>
    <row r="3622" spans="37:37" x14ac:dyDescent="0.3">
      <c r="AK3622">
        <f t="shared" si="469"/>
        <v>0</v>
      </c>
    </row>
    <row r="3623" spans="37:37" x14ac:dyDescent="0.3">
      <c r="AK3623">
        <f t="shared" si="469"/>
        <v>0</v>
      </c>
    </row>
    <row r="3624" spans="37:37" x14ac:dyDescent="0.3">
      <c r="AK3624">
        <f t="shared" si="469"/>
        <v>0</v>
      </c>
    </row>
    <row r="3625" spans="37:37" x14ac:dyDescent="0.3">
      <c r="AK3625">
        <f t="shared" si="469"/>
        <v>0</v>
      </c>
    </row>
    <row r="3626" spans="37:37" x14ac:dyDescent="0.3">
      <c r="AK3626">
        <f t="shared" si="469"/>
        <v>0</v>
      </c>
    </row>
    <row r="3627" spans="37:37" x14ac:dyDescent="0.3">
      <c r="AK3627">
        <f t="shared" si="469"/>
        <v>0</v>
      </c>
    </row>
    <row r="3628" spans="37:37" x14ac:dyDescent="0.3">
      <c r="AK3628">
        <f t="shared" si="469"/>
        <v>0</v>
      </c>
    </row>
    <row r="3629" spans="37:37" x14ac:dyDescent="0.3">
      <c r="AK3629">
        <f t="shared" si="469"/>
        <v>0</v>
      </c>
    </row>
    <row r="3630" spans="37:37" x14ac:dyDescent="0.3">
      <c r="AK3630">
        <f t="shared" si="469"/>
        <v>0</v>
      </c>
    </row>
    <row r="3631" spans="37:37" x14ac:dyDescent="0.3">
      <c r="AK3631">
        <f t="shared" si="469"/>
        <v>0</v>
      </c>
    </row>
    <row r="3632" spans="37:37" x14ac:dyDescent="0.3">
      <c r="AK3632">
        <f t="shared" si="469"/>
        <v>0</v>
      </c>
    </row>
    <row r="3633" spans="37:37" x14ac:dyDescent="0.3">
      <c r="AK3633">
        <f t="shared" si="469"/>
        <v>0</v>
      </c>
    </row>
    <row r="3634" spans="37:37" x14ac:dyDescent="0.3">
      <c r="AK3634">
        <f t="shared" si="469"/>
        <v>0</v>
      </c>
    </row>
    <row r="3635" spans="37:37" x14ac:dyDescent="0.3">
      <c r="AK3635">
        <f t="shared" si="469"/>
        <v>0</v>
      </c>
    </row>
    <row r="3636" spans="37:37" x14ac:dyDescent="0.3">
      <c r="AK3636">
        <f t="shared" si="469"/>
        <v>0</v>
      </c>
    </row>
    <row r="3637" spans="37:37" x14ac:dyDescent="0.3">
      <c r="AK3637">
        <f t="shared" si="469"/>
        <v>0</v>
      </c>
    </row>
    <row r="3638" spans="37:37" x14ac:dyDescent="0.3">
      <c r="AK3638">
        <f t="shared" si="469"/>
        <v>0</v>
      </c>
    </row>
    <row r="3639" spans="37:37" x14ac:dyDescent="0.3">
      <c r="AK3639">
        <f t="shared" si="469"/>
        <v>0</v>
      </c>
    </row>
    <row r="3640" spans="37:37" x14ac:dyDescent="0.3">
      <c r="AK3640">
        <f t="shared" si="469"/>
        <v>0</v>
      </c>
    </row>
    <row r="3641" spans="37:37" x14ac:dyDescent="0.3">
      <c r="AK3641">
        <f t="shared" si="469"/>
        <v>0</v>
      </c>
    </row>
    <row r="3642" spans="37:37" x14ac:dyDescent="0.3">
      <c r="AK3642">
        <f t="shared" si="469"/>
        <v>0</v>
      </c>
    </row>
    <row r="3643" spans="37:37" x14ac:dyDescent="0.3">
      <c r="AK3643">
        <f t="shared" si="469"/>
        <v>0</v>
      </c>
    </row>
    <row r="3644" spans="37:37" x14ac:dyDescent="0.3">
      <c r="AK3644">
        <f t="shared" si="469"/>
        <v>0</v>
      </c>
    </row>
    <row r="3645" spans="37:37" x14ac:dyDescent="0.3">
      <c r="AK3645">
        <f t="shared" si="469"/>
        <v>0</v>
      </c>
    </row>
    <row r="3646" spans="37:37" x14ac:dyDescent="0.3">
      <c r="AK3646">
        <f t="shared" si="469"/>
        <v>0</v>
      </c>
    </row>
    <row r="3647" spans="37:37" x14ac:dyDescent="0.3">
      <c r="AK3647">
        <f t="shared" si="469"/>
        <v>0</v>
      </c>
    </row>
    <row r="3648" spans="37:37" x14ac:dyDescent="0.3">
      <c r="AK3648">
        <f t="shared" si="469"/>
        <v>0</v>
      </c>
    </row>
    <row r="3649" spans="37:37" x14ac:dyDescent="0.3">
      <c r="AK3649">
        <f t="shared" si="469"/>
        <v>0</v>
      </c>
    </row>
    <row r="3650" spans="37:37" x14ac:dyDescent="0.3">
      <c r="AK3650">
        <f t="shared" si="469"/>
        <v>0</v>
      </c>
    </row>
    <row r="3651" spans="37:37" x14ac:dyDescent="0.3">
      <c r="AK3651">
        <f t="shared" si="469"/>
        <v>0</v>
      </c>
    </row>
    <row r="3652" spans="37:37" x14ac:dyDescent="0.3">
      <c r="AK3652">
        <f t="shared" si="469"/>
        <v>0</v>
      </c>
    </row>
    <row r="3653" spans="37:37" x14ac:dyDescent="0.3">
      <c r="AK3653">
        <f t="shared" si="469"/>
        <v>0</v>
      </c>
    </row>
    <row r="3654" spans="37:37" x14ac:dyDescent="0.3">
      <c r="AK3654">
        <f t="shared" si="469"/>
        <v>0</v>
      </c>
    </row>
    <row r="3655" spans="37:37" x14ac:dyDescent="0.3">
      <c r="AK3655">
        <f t="shared" si="469"/>
        <v>0</v>
      </c>
    </row>
    <row r="3656" spans="37:37" x14ac:dyDescent="0.3">
      <c r="AK3656">
        <f t="shared" si="469"/>
        <v>0</v>
      </c>
    </row>
    <row r="3657" spans="37:37" x14ac:dyDescent="0.3">
      <c r="AK3657">
        <f t="shared" ref="AK3657:AK3720" si="470">IF((G3657+J3657)&gt;0,1,0)</f>
        <v>0</v>
      </c>
    </row>
    <row r="3658" spans="37:37" x14ac:dyDescent="0.3">
      <c r="AK3658">
        <f t="shared" si="470"/>
        <v>0</v>
      </c>
    </row>
    <row r="3659" spans="37:37" x14ac:dyDescent="0.3">
      <c r="AK3659">
        <f t="shared" si="470"/>
        <v>0</v>
      </c>
    </row>
    <row r="3660" spans="37:37" x14ac:dyDescent="0.3">
      <c r="AK3660">
        <f t="shared" si="470"/>
        <v>0</v>
      </c>
    </row>
    <row r="3661" spans="37:37" x14ac:dyDescent="0.3">
      <c r="AK3661">
        <f t="shared" si="470"/>
        <v>0</v>
      </c>
    </row>
    <row r="3662" spans="37:37" x14ac:dyDescent="0.3">
      <c r="AK3662">
        <f t="shared" si="470"/>
        <v>0</v>
      </c>
    </row>
    <row r="3663" spans="37:37" x14ac:dyDescent="0.3">
      <c r="AK3663">
        <f t="shared" si="470"/>
        <v>0</v>
      </c>
    </row>
    <row r="3664" spans="37:37" x14ac:dyDescent="0.3">
      <c r="AK3664">
        <f t="shared" si="470"/>
        <v>0</v>
      </c>
    </row>
    <row r="3665" spans="37:37" x14ac:dyDescent="0.3">
      <c r="AK3665">
        <f t="shared" si="470"/>
        <v>0</v>
      </c>
    </row>
    <row r="3666" spans="37:37" x14ac:dyDescent="0.3">
      <c r="AK3666">
        <f t="shared" si="470"/>
        <v>0</v>
      </c>
    </row>
    <row r="3667" spans="37:37" x14ac:dyDescent="0.3">
      <c r="AK3667">
        <f t="shared" si="470"/>
        <v>0</v>
      </c>
    </row>
    <row r="3668" spans="37:37" x14ac:dyDescent="0.3">
      <c r="AK3668">
        <f t="shared" si="470"/>
        <v>0</v>
      </c>
    </row>
    <row r="3669" spans="37:37" x14ac:dyDescent="0.3">
      <c r="AK3669">
        <f t="shared" si="470"/>
        <v>0</v>
      </c>
    </row>
    <row r="3670" spans="37:37" x14ac:dyDescent="0.3">
      <c r="AK3670">
        <f t="shared" si="470"/>
        <v>0</v>
      </c>
    </row>
    <row r="3671" spans="37:37" x14ac:dyDescent="0.3">
      <c r="AK3671">
        <f t="shared" si="470"/>
        <v>0</v>
      </c>
    </row>
    <row r="3672" spans="37:37" x14ac:dyDescent="0.3">
      <c r="AK3672">
        <f t="shared" si="470"/>
        <v>0</v>
      </c>
    </row>
    <row r="3673" spans="37:37" x14ac:dyDescent="0.3">
      <c r="AK3673">
        <f t="shared" si="470"/>
        <v>0</v>
      </c>
    </row>
    <row r="3674" spans="37:37" x14ac:dyDescent="0.3">
      <c r="AK3674">
        <f t="shared" si="470"/>
        <v>0</v>
      </c>
    </row>
    <row r="3675" spans="37:37" x14ac:dyDescent="0.3">
      <c r="AK3675">
        <f t="shared" si="470"/>
        <v>0</v>
      </c>
    </row>
    <row r="3676" spans="37:37" x14ac:dyDescent="0.3">
      <c r="AK3676">
        <f t="shared" si="470"/>
        <v>0</v>
      </c>
    </row>
    <row r="3677" spans="37:37" x14ac:dyDescent="0.3">
      <c r="AK3677">
        <f t="shared" si="470"/>
        <v>0</v>
      </c>
    </row>
    <row r="3678" spans="37:37" x14ac:dyDescent="0.3">
      <c r="AK3678">
        <f t="shared" si="470"/>
        <v>0</v>
      </c>
    </row>
    <row r="3679" spans="37:37" x14ac:dyDescent="0.3">
      <c r="AK3679">
        <f t="shared" si="470"/>
        <v>0</v>
      </c>
    </row>
    <row r="3680" spans="37:37" x14ac:dyDescent="0.3">
      <c r="AK3680">
        <f t="shared" si="470"/>
        <v>0</v>
      </c>
    </row>
    <row r="3681" spans="37:37" x14ac:dyDescent="0.3">
      <c r="AK3681">
        <f t="shared" si="470"/>
        <v>0</v>
      </c>
    </row>
    <row r="3682" spans="37:37" x14ac:dyDescent="0.3">
      <c r="AK3682">
        <f t="shared" si="470"/>
        <v>0</v>
      </c>
    </row>
    <row r="3683" spans="37:37" x14ac:dyDescent="0.3">
      <c r="AK3683">
        <f t="shared" si="470"/>
        <v>0</v>
      </c>
    </row>
    <row r="3684" spans="37:37" x14ac:dyDescent="0.3">
      <c r="AK3684">
        <f t="shared" si="470"/>
        <v>0</v>
      </c>
    </row>
    <row r="3685" spans="37:37" x14ac:dyDescent="0.3">
      <c r="AK3685">
        <f t="shared" si="470"/>
        <v>0</v>
      </c>
    </row>
    <row r="3686" spans="37:37" x14ac:dyDescent="0.3">
      <c r="AK3686">
        <f t="shared" si="470"/>
        <v>0</v>
      </c>
    </row>
    <row r="3687" spans="37:37" x14ac:dyDescent="0.3">
      <c r="AK3687">
        <f t="shared" si="470"/>
        <v>0</v>
      </c>
    </row>
    <row r="3688" spans="37:37" x14ac:dyDescent="0.3">
      <c r="AK3688">
        <f t="shared" si="470"/>
        <v>0</v>
      </c>
    </row>
    <row r="3689" spans="37:37" x14ac:dyDescent="0.3">
      <c r="AK3689">
        <f t="shared" si="470"/>
        <v>0</v>
      </c>
    </row>
    <row r="3690" spans="37:37" x14ac:dyDescent="0.3">
      <c r="AK3690">
        <f t="shared" si="470"/>
        <v>0</v>
      </c>
    </row>
    <row r="3691" spans="37:37" x14ac:dyDescent="0.3">
      <c r="AK3691">
        <f t="shared" si="470"/>
        <v>0</v>
      </c>
    </row>
    <row r="3692" spans="37:37" x14ac:dyDescent="0.3">
      <c r="AK3692">
        <f t="shared" si="470"/>
        <v>0</v>
      </c>
    </row>
    <row r="3693" spans="37:37" x14ac:dyDescent="0.3">
      <c r="AK3693">
        <f t="shared" si="470"/>
        <v>0</v>
      </c>
    </row>
    <row r="3694" spans="37:37" x14ac:dyDescent="0.3">
      <c r="AK3694">
        <f t="shared" si="470"/>
        <v>0</v>
      </c>
    </row>
    <row r="3695" spans="37:37" x14ac:dyDescent="0.3">
      <c r="AK3695">
        <f t="shared" si="470"/>
        <v>0</v>
      </c>
    </row>
    <row r="3696" spans="37:37" x14ac:dyDescent="0.3">
      <c r="AK3696">
        <f t="shared" si="470"/>
        <v>0</v>
      </c>
    </row>
    <row r="3697" spans="37:37" x14ac:dyDescent="0.3">
      <c r="AK3697">
        <f t="shared" si="470"/>
        <v>0</v>
      </c>
    </row>
    <row r="3698" spans="37:37" x14ac:dyDescent="0.3">
      <c r="AK3698">
        <f t="shared" si="470"/>
        <v>0</v>
      </c>
    </row>
    <row r="3699" spans="37:37" x14ac:dyDescent="0.3">
      <c r="AK3699">
        <f t="shared" si="470"/>
        <v>0</v>
      </c>
    </row>
    <row r="3700" spans="37:37" x14ac:dyDescent="0.3">
      <c r="AK3700">
        <f t="shared" si="470"/>
        <v>0</v>
      </c>
    </row>
    <row r="3701" spans="37:37" x14ac:dyDescent="0.3">
      <c r="AK3701">
        <f t="shared" si="470"/>
        <v>0</v>
      </c>
    </row>
    <row r="3702" spans="37:37" x14ac:dyDescent="0.3">
      <c r="AK3702">
        <f t="shared" si="470"/>
        <v>0</v>
      </c>
    </row>
    <row r="3703" spans="37:37" x14ac:dyDescent="0.3">
      <c r="AK3703">
        <f t="shared" si="470"/>
        <v>0</v>
      </c>
    </row>
    <row r="3704" spans="37:37" x14ac:dyDescent="0.3">
      <c r="AK3704">
        <f t="shared" si="470"/>
        <v>0</v>
      </c>
    </row>
    <row r="3705" spans="37:37" x14ac:dyDescent="0.3">
      <c r="AK3705">
        <f t="shared" si="470"/>
        <v>0</v>
      </c>
    </row>
    <row r="3706" spans="37:37" x14ac:dyDescent="0.3">
      <c r="AK3706">
        <f t="shared" si="470"/>
        <v>0</v>
      </c>
    </row>
    <row r="3707" spans="37:37" x14ac:dyDescent="0.3">
      <c r="AK3707">
        <f t="shared" si="470"/>
        <v>0</v>
      </c>
    </row>
    <row r="3708" spans="37:37" x14ac:dyDescent="0.3">
      <c r="AK3708">
        <f t="shared" si="470"/>
        <v>0</v>
      </c>
    </row>
    <row r="3709" spans="37:37" x14ac:dyDescent="0.3">
      <c r="AK3709">
        <f t="shared" si="470"/>
        <v>0</v>
      </c>
    </row>
    <row r="3710" spans="37:37" x14ac:dyDescent="0.3">
      <c r="AK3710">
        <f t="shared" si="470"/>
        <v>0</v>
      </c>
    </row>
    <row r="3711" spans="37:37" x14ac:dyDescent="0.3">
      <c r="AK3711">
        <f t="shared" si="470"/>
        <v>0</v>
      </c>
    </row>
    <row r="3712" spans="37:37" x14ac:dyDescent="0.3">
      <c r="AK3712">
        <f t="shared" si="470"/>
        <v>0</v>
      </c>
    </row>
    <row r="3713" spans="37:37" x14ac:dyDescent="0.3">
      <c r="AK3713">
        <f t="shared" si="470"/>
        <v>0</v>
      </c>
    </row>
    <row r="3714" spans="37:37" x14ac:dyDescent="0.3">
      <c r="AK3714">
        <f t="shared" si="470"/>
        <v>0</v>
      </c>
    </row>
    <row r="3715" spans="37:37" x14ac:dyDescent="0.3">
      <c r="AK3715">
        <f t="shared" si="470"/>
        <v>0</v>
      </c>
    </row>
    <row r="3716" spans="37:37" x14ac:dyDescent="0.3">
      <c r="AK3716">
        <f t="shared" si="470"/>
        <v>0</v>
      </c>
    </row>
    <row r="3717" spans="37:37" x14ac:dyDescent="0.3">
      <c r="AK3717">
        <f t="shared" si="470"/>
        <v>0</v>
      </c>
    </row>
    <row r="3718" spans="37:37" x14ac:dyDescent="0.3">
      <c r="AK3718">
        <f t="shared" si="470"/>
        <v>0</v>
      </c>
    </row>
    <row r="3719" spans="37:37" x14ac:dyDescent="0.3">
      <c r="AK3719">
        <f t="shared" si="470"/>
        <v>0</v>
      </c>
    </row>
    <row r="3720" spans="37:37" x14ac:dyDescent="0.3">
      <c r="AK3720">
        <f t="shared" si="470"/>
        <v>0</v>
      </c>
    </row>
    <row r="3721" spans="37:37" x14ac:dyDescent="0.3">
      <c r="AK3721">
        <f t="shared" ref="AK3721:AK3784" si="471">IF((G3721+J3721)&gt;0,1,0)</f>
        <v>0</v>
      </c>
    </row>
    <row r="3722" spans="37:37" x14ac:dyDescent="0.3">
      <c r="AK3722">
        <f t="shared" si="471"/>
        <v>0</v>
      </c>
    </row>
    <row r="3723" spans="37:37" x14ac:dyDescent="0.3">
      <c r="AK3723">
        <f t="shared" si="471"/>
        <v>0</v>
      </c>
    </row>
    <row r="3724" spans="37:37" x14ac:dyDescent="0.3">
      <c r="AK3724">
        <f t="shared" si="471"/>
        <v>0</v>
      </c>
    </row>
    <row r="3725" spans="37:37" x14ac:dyDescent="0.3">
      <c r="AK3725">
        <f t="shared" si="471"/>
        <v>0</v>
      </c>
    </row>
    <row r="3726" spans="37:37" x14ac:dyDescent="0.3">
      <c r="AK3726">
        <f t="shared" si="471"/>
        <v>0</v>
      </c>
    </row>
    <row r="3727" spans="37:37" x14ac:dyDescent="0.3">
      <c r="AK3727">
        <f t="shared" si="471"/>
        <v>0</v>
      </c>
    </row>
    <row r="3728" spans="37:37" x14ac:dyDescent="0.3">
      <c r="AK3728">
        <f t="shared" si="471"/>
        <v>0</v>
      </c>
    </row>
    <row r="3729" spans="37:37" x14ac:dyDescent="0.3">
      <c r="AK3729">
        <f t="shared" si="471"/>
        <v>0</v>
      </c>
    </row>
    <row r="3730" spans="37:37" x14ac:dyDescent="0.3">
      <c r="AK3730">
        <f t="shared" si="471"/>
        <v>0</v>
      </c>
    </row>
    <row r="3731" spans="37:37" x14ac:dyDescent="0.3">
      <c r="AK3731">
        <f t="shared" si="471"/>
        <v>0</v>
      </c>
    </row>
    <row r="3732" spans="37:37" x14ac:dyDescent="0.3">
      <c r="AK3732">
        <f t="shared" si="471"/>
        <v>0</v>
      </c>
    </row>
    <row r="3733" spans="37:37" x14ac:dyDescent="0.3">
      <c r="AK3733">
        <f t="shared" si="471"/>
        <v>0</v>
      </c>
    </row>
    <row r="3734" spans="37:37" x14ac:dyDescent="0.3">
      <c r="AK3734">
        <f t="shared" si="471"/>
        <v>0</v>
      </c>
    </row>
    <row r="3735" spans="37:37" x14ac:dyDescent="0.3">
      <c r="AK3735">
        <f t="shared" si="471"/>
        <v>0</v>
      </c>
    </row>
    <row r="3736" spans="37:37" x14ac:dyDescent="0.3">
      <c r="AK3736">
        <f t="shared" si="471"/>
        <v>0</v>
      </c>
    </row>
    <row r="3737" spans="37:37" x14ac:dyDescent="0.3">
      <c r="AK3737">
        <f t="shared" si="471"/>
        <v>0</v>
      </c>
    </row>
    <row r="3738" spans="37:37" x14ac:dyDescent="0.3">
      <c r="AK3738">
        <f t="shared" si="471"/>
        <v>0</v>
      </c>
    </row>
    <row r="3739" spans="37:37" x14ac:dyDescent="0.3">
      <c r="AK3739">
        <f t="shared" si="471"/>
        <v>0</v>
      </c>
    </row>
    <row r="3740" spans="37:37" x14ac:dyDescent="0.3">
      <c r="AK3740">
        <f t="shared" si="471"/>
        <v>0</v>
      </c>
    </row>
    <row r="3741" spans="37:37" x14ac:dyDescent="0.3">
      <c r="AK3741">
        <f t="shared" si="471"/>
        <v>0</v>
      </c>
    </row>
    <row r="3742" spans="37:37" x14ac:dyDescent="0.3">
      <c r="AK3742">
        <f t="shared" si="471"/>
        <v>0</v>
      </c>
    </row>
    <row r="3743" spans="37:37" x14ac:dyDescent="0.3">
      <c r="AK3743">
        <f t="shared" si="471"/>
        <v>0</v>
      </c>
    </row>
    <row r="3744" spans="37:37" x14ac:dyDescent="0.3">
      <c r="AK3744">
        <f t="shared" si="471"/>
        <v>0</v>
      </c>
    </row>
    <row r="3745" spans="37:37" x14ac:dyDescent="0.3">
      <c r="AK3745">
        <f t="shared" si="471"/>
        <v>0</v>
      </c>
    </row>
    <row r="3746" spans="37:37" x14ac:dyDescent="0.3">
      <c r="AK3746">
        <f t="shared" si="471"/>
        <v>0</v>
      </c>
    </row>
    <row r="3747" spans="37:37" x14ac:dyDescent="0.3">
      <c r="AK3747">
        <f t="shared" si="471"/>
        <v>0</v>
      </c>
    </row>
    <row r="3748" spans="37:37" x14ac:dyDescent="0.3">
      <c r="AK3748">
        <f t="shared" si="471"/>
        <v>0</v>
      </c>
    </row>
    <row r="3749" spans="37:37" x14ac:dyDescent="0.3">
      <c r="AK3749">
        <f t="shared" si="471"/>
        <v>0</v>
      </c>
    </row>
    <row r="3750" spans="37:37" x14ac:dyDescent="0.3">
      <c r="AK3750">
        <f t="shared" si="471"/>
        <v>0</v>
      </c>
    </row>
    <row r="3751" spans="37:37" x14ac:dyDescent="0.3">
      <c r="AK3751">
        <f t="shared" si="471"/>
        <v>0</v>
      </c>
    </row>
    <row r="3752" spans="37:37" x14ac:dyDescent="0.3">
      <c r="AK3752">
        <f t="shared" si="471"/>
        <v>0</v>
      </c>
    </row>
    <row r="3753" spans="37:37" x14ac:dyDescent="0.3">
      <c r="AK3753">
        <f t="shared" si="471"/>
        <v>0</v>
      </c>
    </row>
    <row r="3754" spans="37:37" x14ac:dyDescent="0.3">
      <c r="AK3754">
        <f t="shared" si="471"/>
        <v>0</v>
      </c>
    </row>
    <row r="3755" spans="37:37" x14ac:dyDescent="0.3">
      <c r="AK3755">
        <f t="shared" si="471"/>
        <v>0</v>
      </c>
    </row>
    <row r="3756" spans="37:37" x14ac:dyDescent="0.3">
      <c r="AK3756">
        <f t="shared" si="471"/>
        <v>0</v>
      </c>
    </row>
    <row r="3757" spans="37:37" x14ac:dyDescent="0.3">
      <c r="AK3757">
        <f t="shared" si="471"/>
        <v>0</v>
      </c>
    </row>
    <row r="3758" spans="37:37" x14ac:dyDescent="0.3">
      <c r="AK3758">
        <f t="shared" si="471"/>
        <v>0</v>
      </c>
    </row>
    <row r="3759" spans="37:37" x14ac:dyDescent="0.3">
      <c r="AK3759">
        <f t="shared" si="471"/>
        <v>0</v>
      </c>
    </row>
    <row r="3760" spans="37:37" x14ac:dyDescent="0.3">
      <c r="AK3760">
        <f t="shared" si="471"/>
        <v>0</v>
      </c>
    </row>
    <row r="3761" spans="37:37" x14ac:dyDescent="0.3">
      <c r="AK3761">
        <f t="shared" si="471"/>
        <v>0</v>
      </c>
    </row>
    <row r="3762" spans="37:37" x14ac:dyDescent="0.3">
      <c r="AK3762">
        <f t="shared" si="471"/>
        <v>0</v>
      </c>
    </row>
    <row r="3763" spans="37:37" x14ac:dyDescent="0.3">
      <c r="AK3763">
        <f t="shared" si="471"/>
        <v>0</v>
      </c>
    </row>
    <row r="3764" spans="37:37" x14ac:dyDescent="0.3">
      <c r="AK3764">
        <f t="shared" si="471"/>
        <v>0</v>
      </c>
    </row>
    <row r="3765" spans="37:37" x14ac:dyDescent="0.3">
      <c r="AK3765">
        <f t="shared" si="471"/>
        <v>0</v>
      </c>
    </row>
    <row r="3766" spans="37:37" x14ac:dyDescent="0.3">
      <c r="AK3766">
        <f t="shared" si="471"/>
        <v>0</v>
      </c>
    </row>
    <row r="3767" spans="37:37" x14ac:dyDescent="0.3">
      <c r="AK3767">
        <f t="shared" si="471"/>
        <v>0</v>
      </c>
    </row>
    <row r="3768" spans="37:37" x14ac:dyDescent="0.3">
      <c r="AK3768">
        <f t="shared" si="471"/>
        <v>0</v>
      </c>
    </row>
    <row r="3769" spans="37:37" x14ac:dyDescent="0.3">
      <c r="AK3769">
        <f t="shared" si="471"/>
        <v>0</v>
      </c>
    </row>
    <row r="3770" spans="37:37" x14ac:dyDescent="0.3">
      <c r="AK3770">
        <f t="shared" si="471"/>
        <v>0</v>
      </c>
    </row>
    <row r="3771" spans="37:37" x14ac:dyDescent="0.3">
      <c r="AK3771">
        <f t="shared" si="471"/>
        <v>0</v>
      </c>
    </row>
    <row r="3772" spans="37:37" x14ac:dyDescent="0.3">
      <c r="AK3772">
        <f t="shared" si="471"/>
        <v>0</v>
      </c>
    </row>
    <row r="3773" spans="37:37" x14ac:dyDescent="0.3">
      <c r="AK3773">
        <f t="shared" si="471"/>
        <v>0</v>
      </c>
    </row>
    <row r="3774" spans="37:37" x14ac:dyDescent="0.3">
      <c r="AK3774">
        <f t="shared" si="471"/>
        <v>0</v>
      </c>
    </row>
    <row r="3775" spans="37:37" x14ac:dyDescent="0.3">
      <c r="AK3775">
        <f t="shared" si="471"/>
        <v>0</v>
      </c>
    </row>
    <row r="3776" spans="37:37" x14ac:dyDescent="0.3">
      <c r="AK3776">
        <f t="shared" si="471"/>
        <v>0</v>
      </c>
    </row>
    <row r="3777" spans="37:37" x14ac:dyDescent="0.3">
      <c r="AK3777">
        <f t="shared" si="471"/>
        <v>0</v>
      </c>
    </row>
    <row r="3778" spans="37:37" x14ac:dyDescent="0.3">
      <c r="AK3778">
        <f t="shared" si="471"/>
        <v>0</v>
      </c>
    </row>
    <row r="3779" spans="37:37" x14ac:dyDescent="0.3">
      <c r="AK3779">
        <f t="shared" si="471"/>
        <v>0</v>
      </c>
    </row>
    <row r="3780" spans="37:37" x14ac:dyDescent="0.3">
      <c r="AK3780">
        <f t="shared" si="471"/>
        <v>0</v>
      </c>
    </row>
    <row r="3781" spans="37:37" x14ac:dyDescent="0.3">
      <c r="AK3781">
        <f t="shared" si="471"/>
        <v>0</v>
      </c>
    </row>
    <row r="3782" spans="37:37" x14ac:dyDescent="0.3">
      <c r="AK3782">
        <f t="shared" si="471"/>
        <v>0</v>
      </c>
    </row>
    <row r="3783" spans="37:37" x14ac:dyDescent="0.3">
      <c r="AK3783">
        <f t="shared" si="471"/>
        <v>0</v>
      </c>
    </row>
    <row r="3784" spans="37:37" x14ac:dyDescent="0.3">
      <c r="AK3784">
        <f t="shared" si="471"/>
        <v>0</v>
      </c>
    </row>
    <row r="3785" spans="37:37" x14ac:dyDescent="0.3">
      <c r="AK3785">
        <f t="shared" ref="AK3785:AK3848" si="472">IF((G3785+J3785)&gt;0,1,0)</f>
        <v>0</v>
      </c>
    </row>
    <row r="3786" spans="37:37" x14ac:dyDescent="0.3">
      <c r="AK3786">
        <f t="shared" si="472"/>
        <v>0</v>
      </c>
    </row>
    <row r="3787" spans="37:37" x14ac:dyDescent="0.3">
      <c r="AK3787">
        <f t="shared" si="472"/>
        <v>0</v>
      </c>
    </row>
    <row r="3788" spans="37:37" x14ac:dyDescent="0.3">
      <c r="AK3788">
        <f t="shared" si="472"/>
        <v>0</v>
      </c>
    </row>
    <row r="3789" spans="37:37" x14ac:dyDescent="0.3">
      <c r="AK3789">
        <f t="shared" si="472"/>
        <v>0</v>
      </c>
    </row>
    <row r="3790" spans="37:37" x14ac:dyDescent="0.3">
      <c r="AK3790">
        <f t="shared" si="472"/>
        <v>0</v>
      </c>
    </row>
    <row r="3791" spans="37:37" x14ac:dyDescent="0.3">
      <c r="AK3791">
        <f t="shared" si="472"/>
        <v>0</v>
      </c>
    </row>
    <row r="3792" spans="37:37" x14ac:dyDescent="0.3">
      <c r="AK3792">
        <f t="shared" si="472"/>
        <v>0</v>
      </c>
    </row>
    <row r="3793" spans="37:37" x14ac:dyDescent="0.3">
      <c r="AK3793">
        <f t="shared" si="472"/>
        <v>0</v>
      </c>
    </row>
    <row r="3794" spans="37:37" x14ac:dyDescent="0.3">
      <c r="AK3794">
        <f t="shared" si="472"/>
        <v>0</v>
      </c>
    </row>
    <row r="3795" spans="37:37" x14ac:dyDescent="0.3">
      <c r="AK3795">
        <f t="shared" si="472"/>
        <v>0</v>
      </c>
    </row>
    <row r="3796" spans="37:37" x14ac:dyDescent="0.3">
      <c r="AK3796">
        <f t="shared" si="472"/>
        <v>0</v>
      </c>
    </row>
    <row r="3797" spans="37:37" x14ac:dyDescent="0.3">
      <c r="AK3797">
        <f t="shared" si="472"/>
        <v>0</v>
      </c>
    </row>
    <row r="3798" spans="37:37" x14ac:dyDescent="0.3">
      <c r="AK3798">
        <f t="shared" si="472"/>
        <v>0</v>
      </c>
    </row>
    <row r="3799" spans="37:37" x14ac:dyDescent="0.3">
      <c r="AK3799">
        <f t="shared" si="472"/>
        <v>0</v>
      </c>
    </row>
    <row r="3800" spans="37:37" x14ac:dyDescent="0.3">
      <c r="AK3800">
        <f t="shared" si="472"/>
        <v>0</v>
      </c>
    </row>
    <row r="3801" spans="37:37" x14ac:dyDescent="0.3">
      <c r="AK3801">
        <f t="shared" si="472"/>
        <v>0</v>
      </c>
    </row>
    <row r="3802" spans="37:37" x14ac:dyDescent="0.3">
      <c r="AK3802">
        <f t="shared" si="472"/>
        <v>0</v>
      </c>
    </row>
    <row r="3803" spans="37:37" x14ac:dyDescent="0.3">
      <c r="AK3803">
        <f t="shared" si="472"/>
        <v>0</v>
      </c>
    </row>
    <row r="3804" spans="37:37" x14ac:dyDescent="0.3">
      <c r="AK3804">
        <f t="shared" si="472"/>
        <v>0</v>
      </c>
    </row>
    <row r="3805" spans="37:37" x14ac:dyDescent="0.3">
      <c r="AK3805">
        <f t="shared" si="472"/>
        <v>0</v>
      </c>
    </row>
    <row r="3806" spans="37:37" x14ac:dyDescent="0.3">
      <c r="AK3806">
        <f t="shared" si="472"/>
        <v>0</v>
      </c>
    </row>
    <row r="3807" spans="37:37" x14ac:dyDescent="0.3">
      <c r="AK3807">
        <f t="shared" si="472"/>
        <v>0</v>
      </c>
    </row>
    <row r="3808" spans="37:37" x14ac:dyDescent="0.3">
      <c r="AK3808">
        <f t="shared" si="472"/>
        <v>0</v>
      </c>
    </row>
    <row r="3809" spans="37:37" x14ac:dyDescent="0.3">
      <c r="AK3809">
        <f t="shared" si="472"/>
        <v>0</v>
      </c>
    </row>
    <row r="3810" spans="37:37" x14ac:dyDescent="0.3">
      <c r="AK3810">
        <f t="shared" si="472"/>
        <v>0</v>
      </c>
    </row>
    <row r="3811" spans="37:37" x14ac:dyDescent="0.3">
      <c r="AK3811">
        <f t="shared" si="472"/>
        <v>0</v>
      </c>
    </row>
    <row r="3812" spans="37:37" x14ac:dyDescent="0.3">
      <c r="AK3812">
        <f t="shared" si="472"/>
        <v>0</v>
      </c>
    </row>
    <row r="3813" spans="37:37" x14ac:dyDescent="0.3">
      <c r="AK3813">
        <f t="shared" si="472"/>
        <v>0</v>
      </c>
    </row>
    <row r="3814" spans="37:37" x14ac:dyDescent="0.3">
      <c r="AK3814">
        <f t="shared" si="472"/>
        <v>0</v>
      </c>
    </row>
    <row r="3815" spans="37:37" x14ac:dyDescent="0.3">
      <c r="AK3815">
        <f t="shared" si="472"/>
        <v>0</v>
      </c>
    </row>
    <row r="3816" spans="37:37" x14ac:dyDescent="0.3">
      <c r="AK3816">
        <f t="shared" si="472"/>
        <v>0</v>
      </c>
    </row>
    <row r="3817" spans="37:37" x14ac:dyDescent="0.3">
      <c r="AK3817">
        <f t="shared" si="472"/>
        <v>0</v>
      </c>
    </row>
    <row r="3818" spans="37:37" x14ac:dyDescent="0.3">
      <c r="AK3818">
        <f t="shared" si="472"/>
        <v>0</v>
      </c>
    </row>
    <row r="3819" spans="37:37" x14ac:dyDescent="0.3">
      <c r="AK3819">
        <f t="shared" si="472"/>
        <v>0</v>
      </c>
    </row>
    <row r="3820" spans="37:37" x14ac:dyDescent="0.3">
      <c r="AK3820">
        <f t="shared" si="472"/>
        <v>0</v>
      </c>
    </row>
    <row r="3821" spans="37:37" x14ac:dyDescent="0.3">
      <c r="AK3821">
        <f t="shared" si="472"/>
        <v>0</v>
      </c>
    </row>
    <row r="3822" spans="37:37" x14ac:dyDescent="0.3">
      <c r="AK3822">
        <f t="shared" si="472"/>
        <v>0</v>
      </c>
    </row>
    <row r="3823" spans="37:37" x14ac:dyDescent="0.3">
      <c r="AK3823">
        <f t="shared" si="472"/>
        <v>0</v>
      </c>
    </row>
    <row r="3824" spans="37:37" x14ac:dyDescent="0.3">
      <c r="AK3824">
        <f t="shared" si="472"/>
        <v>0</v>
      </c>
    </row>
    <row r="3825" spans="37:37" x14ac:dyDescent="0.3">
      <c r="AK3825">
        <f t="shared" si="472"/>
        <v>0</v>
      </c>
    </row>
    <row r="3826" spans="37:37" x14ac:dyDescent="0.3">
      <c r="AK3826">
        <f t="shared" si="472"/>
        <v>0</v>
      </c>
    </row>
    <row r="3827" spans="37:37" x14ac:dyDescent="0.3">
      <c r="AK3827">
        <f t="shared" si="472"/>
        <v>0</v>
      </c>
    </row>
    <row r="3828" spans="37:37" x14ac:dyDescent="0.3">
      <c r="AK3828">
        <f t="shared" si="472"/>
        <v>0</v>
      </c>
    </row>
    <row r="3829" spans="37:37" x14ac:dyDescent="0.3">
      <c r="AK3829">
        <f t="shared" si="472"/>
        <v>0</v>
      </c>
    </row>
    <row r="3830" spans="37:37" x14ac:dyDescent="0.3">
      <c r="AK3830">
        <f t="shared" si="472"/>
        <v>0</v>
      </c>
    </row>
    <row r="3831" spans="37:37" x14ac:dyDescent="0.3">
      <c r="AK3831">
        <f t="shared" si="472"/>
        <v>0</v>
      </c>
    </row>
    <row r="3832" spans="37:37" x14ac:dyDescent="0.3">
      <c r="AK3832">
        <f t="shared" si="472"/>
        <v>0</v>
      </c>
    </row>
    <row r="3833" spans="37:37" x14ac:dyDescent="0.3">
      <c r="AK3833">
        <f t="shared" si="472"/>
        <v>0</v>
      </c>
    </row>
    <row r="3834" spans="37:37" x14ac:dyDescent="0.3">
      <c r="AK3834">
        <f t="shared" si="472"/>
        <v>0</v>
      </c>
    </row>
    <row r="3835" spans="37:37" x14ac:dyDescent="0.3">
      <c r="AK3835">
        <f t="shared" si="472"/>
        <v>0</v>
      </c>
    </row>
    <row r="3836" spans="37:37" x14ac:dyDescent="0.3">
      <c r="AK3836">
        <f t="shared" si="472"/>
        <v>0</v>
      </c>
    </row>
    <row r="3837" spans="37:37" x14ac:dyDescent="0.3">
      <c r="AK3837">
        <f t="shared" si="472"/>
        <v>0</v>
      </c>
    </row>
    <row r="3838" spans="37:37" x14ac:dyDescent="0.3">
      <c r="AK3838">
        <f t="shared" si="472"/>
        <v>0</v>
      </c>
    </row>
    <row r="3839" spans="37:37" x14ac:dyDescent="0.3">
      <c r="AK3839">
        <f t="shared" si="472"/>
        <v>0</v>
      </c>
    </row>
    <row r="3840" spans="37:37" x14ac:dyDescent="0.3">
      <c r="AK3840">
        <f t="shared" si="472"/>
        <v>0</v>
      </c>
    </row>
    <row r="3841" spans="37:37" x14ac:dyDescent="0.3">
      <c r="AK3841">
        <f t="shared" si="472"/>
        <v>0</v>
      </c>
    </row>
    <row r="3842" spans="37:37" x14ac:dyDescent="0.3">
      <c r="AK3842">
        <f t="shared" si="472"/>
        <v>0</v>
      </c>
    </row>
    <row r="3843" spans="37:37" x14ac:dyDescent="0.3">
      <c r="AK3843">
        <f t="shared" si="472"/>
        <v>0</v>
      </c>
    </row>
    <row r="3844" spans="37:37" x14ac:dyDescent="0.3">
      <c r="AK3844">
        <f t="shared" si="472"/>
        <v>0</v>
      </c>
    </row>
    <row r="3845" spans="37:37" x14ac:dyDescent="0.3">
      <c r="AK3845">
        <f t="shared" si="472"/>
        <v>0</v>
      </c>
    </row>
    <row r="3846" spans="37:37" x14ac:dyDescent="0.3">
      <c r="AK3846">
        <f t="shared" si="472"/>
        <v>0</v>
      </c>
    </row>
    <row r="3847" spans="37:37" x14ac:dyDescent="0.3">
      <c r="AK3847">
        <f t="shared" si="472"/>
        <v>0</v>
      </c>
    </row>
    <row r="3848" spans="37:37" x14ac:dyDescent="0.3">
      <c r="AK3848">
        <f t="shared" si="472"/>
        <v>0</v>
      </c>
    </row>
    <row r="3849" spans="37:37" x14ac:dyDescent="0.3">
      <c r="AK3849">
        <f t="shared" ref="AK3849:AK3912" si="473">IF((G3849+J3849)&gt;0,1,0)</f>
        <v>0</v>
      </c>
    </row>
    <row r="3850" spans="37:37" x14ac:dyDescent="0.3">
      <c r="AK3850">
        <f t="shared" si="473"/>
        <v>0</v>
      </c>
    </row>
    <row r="3851" spans="37:37" x14ac:dyDescent="0.3">
      <c r="AK3851">
        <f t="shared" si="473"/>
        <v>0</v>
      </c>
    </row>
    <row r="3852" spans="37:37" x14ac:dyDescent="0.3">
      <c r="AK3852">
        <f t="shared" si="473"/>
        <v>0</v>
      </c>
    </row>
    <row r="3853" spans="37:37" x14ac:dyDescent="0.3">
      <c r="AK3853">
        <f t="shared" si="473"/>
        <v>0</v>
      </c>
    </row>
    <row r="3854" spans="37:37" x14ac:dyDescent="0.3">
      <c r="AK3854">
        <f t="shared" si="473"/>
        <v>0</v>
      </c>
    </row>
    <row r="3855" spans="37:37" x14ac:dyDescent="0.3">
      <c r="AK3855">
        <f t="shared" si="473"/>
        <v>0</v>
      </c>
    </row>
    <row r="3856" spans="37:37" x14ac:dyDescent="0.3">
      <c r="AK3856">
        <f t="shared" si="473"/>
        <v>0</v>
      </c>
    </row>
    <row r="3857" spans="37:37" x14ac:dyDescent="0.3">
      <c r="AK3857">
        <f t="shared" si="473"/>
        <v>0</v>
      </c>
    </row>
    <row r="3858" spans="37:37" x14ac:dyDescent="0.3">
      <c r="AK3858">
        <f t="shared" si="473"/>
        <v>0</v>
      </c>
    </row>
    <row r="3859" spans="37:37" x14ac:dyDescent="0.3">
      <c r="AK3859">
        <f t="shared" si="473"/>
        <v>0</v>
      </c>
    </row>
    <row r="3860" spans="37:37" x14ac:dyDescent="0.3">
      <c r="AK3860">
        <f t="shared" si="473"/>
        <v>0</v>
      </c>
    </row>
    <row r="3861" spans="37:37" x14ac:dyDescent="0.3">
      <c r="AK3861">
        <f t="shared" si="473"/>
        <v>0</v>
      </c>
    </row>
    <row r="3862" spans="37:37" x14ac:dyDescent="0.3">
      <c r="AK3862">
        <f t="shared" si="473"/>
        <v>0</v>
      </c>
    </row>
    <row r="3863" spans="37:37" x14ac:dyDescent="0.3">
      <c r="AK3863">
        <f t="shared" si="473"/>
        <v>0</v>
      </c>
    </row>
    <row r="3864" spans="37:37" x14ac:dyDescent="0.3">
      <c r="AK3864">
        <f t="shared" si="473"/>
        <v>0</v>
      </c>
    </row>
    <row r="3865" spans="37:37" x14ac:dyDescent="0.3">
      <c r="AK3865">
        <f t="shared" si="473"/>
        <v>0</v>
      </c>
    </row>
    <row r="3866" spans="37:37" x14ac:dyDescent="0.3">
      <c r="AK3866">
        <f t="shared" si="473"/>
        <v>0</v>
      </c>
    </row>
    <row r="3867" spans="37:37" x14ac:dyDescent="0.3">
      <c r="AK3867">
        <f t="shared" si="473"/>
        <v>0</v>
      </c>
    </row>
    <row r="3868" spans="37:37" x14ac:dyDescent="0.3">
      <c r="AK3868">
        <f t="shared" si="473"/>
        <v>0</v>
      </c>
    </row>
    <row r="3869" spans="37:37" x14ac:dyDescent="0.3">
      <c r="AK3869">
        <f t="shared" si="473"/>
        <v>0</v>
      </c>
    </row>
    <row r="3870" spans="37:37" x14ac:dyDescent="0.3">
      <c r="AK3870">
        <f t="shared" si="473"/>
        <v>0</v>
      </c>
    </row>
    <row r="3871" spans="37:37" x14ac:dyDescent="0.3">
      <c r="AK3871">
        <f t="shared" si="473"/>
        <v>0</v>
      </c>
    </row>
    <row r="3872" spans="37:37" x14ac:dyDescent="0.3">
      <c r="AK3872">
        <f t="shared" si="473"/>
        <v>0</v>
      </c>
    </row>
    <row r="3873" spans="37:37" x14ac:dyDescent="0.3">
      <c r="AK3873">
        <f t="shared" si="473"/>
        <v>0</v>
      </c>
    </row>
    <row r="3874" spans="37:37" x14ac:dyDescent="0.3">
      <c r="AK3874">
        <f t="shared" si="473"/>
        <v>0</v>
      </c>
    </row>
    <row r="3875" spans="37:37" x14ac:dyDescent="0.3">
      <c r="AK3875">
        <f t="shared" si="473"/>
        <v>0</v>
      </c>
    </row>
    <row r="3876" spans="37:37" x14ac:dyDescent="0.3">
      <c r="AK3876">
        <f t="shared" si="473"/>
        <v>0</v>
      </c>
    </row>
    <row r="3877" spans="37:37" x14ac:dyDescent="0.3">
      <c r="AK3877">
        <f t="shared" si="473"/>
        <v>0</v>
      </c>
    </row>
    <row r="3878" spans="37:37" x14ac:dyDescent="0.3">
      <c r="AK3878">
        <f t="shared" si="473"/>
        <v>0</v>
      </c>
    </row>
    <row r="3879" spans="37:37" x14ac:dyDescent="0.3">
      <c r="AK3879">
        <f t="shared" si="473"/>
        <v>0</v>
      </c>
    </row>
    <row r="3880" spans="37:37" x14ac:dyDescent="0.3">
      <c r="AK3880">
        <f t="shared" si="473"/>
        <v>0</v>
      </c>
    </row>
    <row r="3881" spans="37:37" x14ac:dyDescent="0.3">
      <c r="AK3881">
        <f t="shared" si="473"/>
        <v>0</v>
      </c>
    </row>
    <row r="3882" spans="37:37" x14ac:dyDescent="0.3">
      <c r="AK3882">
        <f t="shared" si="473"/>
        <v>0</v>
      </c>
    </row>
    <row r="3883" spans="37:37" x14ac:dyDescent="0.3">
      <c r="AK3883">
        <f t="shared" si="473"/>
        <v>0</v>
      </c>
    </row>
    <row r="3884" spans="37:37" x14ac:dyDescent="0.3">
      <c r="AK3884">
        <f t="shared" si="473"/>
        <v>0</v>
      </c>
    </row>
    <row r="3885" spans="37:37" x14ac:dyDescent="0.3">
      <c r="AK3885">
        <f t="shared" si="473"/>
        <v>0</v>
      </c>
    </row>
    <row r="3886" spans="37:37" x14ac:dyDescent="0.3">
      <c r="AK3886">
        <f t="shared" si="473"/>
        <v>0</v>
      </c>
    </row>
    <row r="3887" spans="37:37" x14ac:dyDescent="0.3">
      <c r="AK3887">
        <f t="shared" si="473"/>
        <v>0</v>
      </c>
    </row>
    <row r="3888" spans="37:37" x14ac:dyDescent="0.3">
      <c r="AK3888">
        <f t="shared" si="473"/>
        <v>0</v>
      </c>
    </row>
    <row r="3889" spans="37:37" x14ac:dyDescent="0.3">
      <c r="AK3889">
        <f t="shared" si="473"/>
        <v>0</v>
      </c>
    </row>
    <row r="3890" spans="37:37" x14ac:dyDescent="0.3">
      <c r="AK3890">
        <f t="shared" si="473"/>
        <v>0</v>
      </c>
    </row>
    <row r="3891" spans="37:37" x14ac:dyDescent="0.3">
      <c r="AK3891">
        <f t="shared" si="473"/>
        <v>0</v>
      </c>
    </row>
    <row r="3892" spans="37:37" x14ac:dyDescent="0.3">
      <c r="AK3892">
        <f t="shared" si="473"/>
        <v>0</v>
      </c>
    </row>
    <row r="3893" spans="37:37" x14ac:dyDescent="0.3">
      <c r="AK3893">
        <f t="shared" si="473"/>
        <v>0</v>
      </c>
    </row>
    <row r="3894" spans="37:37" x14ac:dyDescent="0.3">
      <c r="AK3894">
        <f t="shared" si="473"/>
        <v>0</v>
      </c>
    </row>
    <row r="3895" spans="37:37" x14ac:dyDescent="0.3">
      <c r="AK3895">
        <f t="shared" si="473"/>
        <v>0</v>
      </c>
    </row>
    <row r="3896" spans="37:37" x14ac:dyDescent="0.3">
      <c r="AK3896">
        <f t="shared" si="473"/>
        <v>0</v>
      </c>
    </row>
    <row r="3897" spans="37:37" x14ac:dyDescent="0.3">
      <c r="AK3897">
        <f t="shared" si="473"/>
        <v>0</v>
      </c>
    </row>
    <row r="3898" spans="37:37" x14ac:dyDescent="0.3">
      <c r="AK3898">
        <f t="shared" si="473"/>
        <v>0</v>
      </c>
    </row>
    <row r="3899" spans="37:37" x14ac:dyDescent="0.3">
      <c r="AK3899">
        <f t="shared" si="473"/>
        <v>0</v>
      </c>
    </row>
    <row r="3900" spans="37:37" x14ac:dyDescent="0.3">
      <c r="AK3900">
        <f t="shared" si="473"/>
        <v>0</v>
      </c>
    </row>
    <row r="3901" spans="37:37" x14ac:dyDescent="0.3">
      <c r="AK3901">
        <f t="shared" si="473"/>
        <v>0</v>
      </c>
    </row>
    <row r="3902" spans="37:37" x14ac:dyDescent="0.3">
      <c r="AK3902">
        <f t="shared" si="473"/>
        <v>0</v>
      </c>
    </row>
    <row r="3903" spans="37:37" x14ac:dyDescent="0.3">
      <c r="AK3903">
        <f t="shared" si="473"/>
        <v>0</v>
      </c>
    </row>
    <row r="3904" spans="37:37" x14ac:dyDescent="0.3">
      <c r="AK3904">
        <f t="shared" si="473"/>
        <v>0</v>
      </c>
    </row>
    <row r="3905" spans="37:37" x14ac:dyDescent="0.3">
      <c r="AK3905">
        <f t="shared" si="473"/>
        <v>0</v>
      </c>
    </row>
    <row r="3906" spans="37:37" x14ac:dyDescent="0.3">
      <c r="AK3906">
        <f t="shared" si="473"/>
        <v>0</v>
      </c>
    </row>
    <row r="3907" spans="37:37" x14ac:dyDescent="0.3">
      <c r="AK3907">
        <f t="shared" si="473"/>
        <v>0</v>
      </c>
    </row>
    <row r="3908" spans="37:37" x14ac:dyDescent="0.3">
      <c r="AK3908">
        <f t="shared" si="473"/>
        <v>0</v>
      </c>
    </row>
    <row r="3909" spans="37:37" x14ac:dyDescent="0.3">
      <c r="AK3909">
        <f t="shared" si="473"/>
        <v>0</v>
      </c>
    </row>
    <row r="3910" spans="37:37" x14ac:dyDescent="0.3">
      <c r="AK3910">
        <f t="shared" si="473"/>
        <v>0</v>
      </c>
    </row>
    <row r="3911" spans="37:37" x14ac:dyDescent="0.3">
      <c r="AK3911">
        <f t="shared" si="473"/>
        <v>0</v>
      </c>
    </row>
    <row r="3912" spans="37:37" x14ac:dyDescent="0.3">
      <c r="AK3912">
        <f t="shared" si="473"/>
        <v>0</v>
      </c>
    </row>
    <row r="3913" spans="37:37" x14ac:dyDescent="0.3">
      <c r="AK3913">
        <f t="shared" ref="AK3913:AK3976" si="474">IF((G3913+J3913)&gt;0,1,0)</f>
        <v>0</v>
      </c>
    </row>
    <row r="3914" spans="37:37" x14ac:dyDescent="0.3">
      <c r="AK3914">
        <f t="shared" si="474"/>
        <v>0</v>
      </c>
    </row>
    <row r="3915" spans="37:37" x14ac:dyDescent="0.3">
      <c r="AK3915">
        <f t="shared" si="474"/>
        <v>0</v>
      </c>
    </row>
    <row r="3916" spans="37:37" x14ac:dyDescent="0.3">
      <c r="AK3916">
        <f t="shared" si="474"/>
        <v>0</v>
      </c>
    </row>
    <row r="3917" spans="37:37" x14ac:dyDescent="0.3">
      <c r="AK3917">
        <f t="shared" si="474"/>
        <v>0</v>
      </c>
    </row>
    <row r="3918" spans="37:37" x14ac:dyDescent="0.3">
      <c r="AK3918">
        <f t="shared" si="474"/>
        <v>0</v>
      </c>
    </row>
    <row r="3919" spans="37:37" x14ac:dyDescent="0.3">
      <c r="AK3919">
        <f t="shared" si="474"/>
        <v>0</v>
      </c>
    </row>
    <row r="3920" spans="37:37" x14ac:dyDescent="0.3">
      <c r="AK3920">
        <f t="shared" si="474"/>
        <v>0</v>
      </c>
    </row>
    <row r="3921" spans="37:37" x14ac:dyDescent="0.3">
      <c r="AK3921">
        <f t="shared" si="474"/>
        <v>0</v>
      </c>
    </row>
    <row r="3922" spans="37:37" x14ac:dyDescent="0.3">
      <c r="AK3922">
        <f t="shared" si="474"/>
        <v>0</v>
      </c>
    </row>
    <row r="3923" spans="37:37" x14ac:dyDescent="0.3">
      <c r="AK3923">
        <f t="shared" si="474"/>
        <v>0</v>
      </c>
    </row>
    <row r="3924" spans="37:37" x14ac:dyDescent="0.3">
      <c r="AK3924">
        <f t="shared" si="474"/>
        <v>0</v>
      </c>
    </row>
    <row r="3925" spans="37:37" x14ac:dyDescent="0.3">
      <c r="AK3925">
        <f t="shared" si="474"/>
        <v>0</v>
      </c>
    </row>
    <row r="3926" spans="37:37" x14ac:dyDescent="0.3">
      <c r="AK3926">
        <f t="shared" si="474"/>
        <v>0</v>
      </c>
    </row>
    <row r="3927" spans="37:37" x14ac:dyDescent="0.3">
      <c r="AK3927">
        <f t="shared" si="474"/>
        <v>0</v>
      </c>
    </row>
    <row r="3928" spans="37:37" x14ac:dyDescent="0.3">
      <c r="AK3928">
        <f t="shared" si="474"/>
        <v>0</v>
      </c>
    </row>
    <row r="3929" spans="37:37" x14ac:dyDescent="0.3">
      <c r="AK3929">
        <f t="shared" si="474"/>
        <v>0</v>
      </c>
    </row>
    <row r="3930" spans="37:37" x14ac:dyDescent="0.3">
      <c r="AK3930">
        <f t="shared" si="474"/>
        <v>0</v>
      </c>
    </row>
    <row r="3931" spans="37:37" x14ac:dyDescent="0.3">
      <c r="AK3931">
        <f t="shared" si="474"/>
        <v>0</v>
      </c>
    </row>
    <row r="3932" spans="37:37" x14ac:dyDescent="0.3">
      <c r="AK3932">
        <f t="shared" si="474"/>
        <v>0</v>
      </c>
    </row>
    <row r="3933" spans="37:37" x14ac:dyDescent="0.3">
      <c r="AK3933">
        <f t="shared" si="474"/>
        <v>0</v>
      </c>
    </row>
    <row r="3934" spans="37:37" x14ac:dyDescent="0.3">
      <c r="AK3934">
        <f t="shared" si="474"/>
        <v>0</v>
      </c>
    </row>
    <row r="3935" spans="37:37" x14ac:dyDescent="0.3">
      <c r="AK3935">
        <f t="shared" si="474"/>
        <v>0</v>
      </c>
    </row>
    <row r="3936" spans="37:37" x14ac:dyDescent="0.3">
      <c r="AK3936">
        <f t="shared" si="474"/>
        <v>0</v>
      </c>
    </row>
    <row r="3937" spans="37:37" x14ac:dyDescent="0.3">
      <c r="AK3937">
        <f t="shared" si="474"/>
        <v>0</v>
      </c>
    </row>
    <row r="3938" spans="37:37" x14ac:dyDescent="0.3">
      <c r="AK3938">
        <f t="shared" si="474"/>
        <v>0</v>
      </c>
    </row>
    <row r="3939" spans="37:37" x14ac:dyDescent="0.3">
      <c r="AK3939">
        <f t="shared" si="474"/>
        <v>0</v>
      </c>
    </row>
    <row r="3940" spans="37:37" x14ac:dyDescent="0.3">
      <c r="AK3940">
        <f t="shared" si="474"/>
        <v>0</v>
      </c>
    </row>
    <row r="3941" spans="37:37" x14ac:dyDescent="0.3">
      <c r="AK3941">
        <f t="shared" si="474"/>
        <v>0</v>
      </c>
    </row>
    <row r="3942" spans="37:37" x14ac:dyDescent="0.3">
      <c r="AK3942">
        <f t="shared" si="474"/>
        <v>0</v>
      </c>
    </row>
    <row r="3943" spans="37:37" x14ac:dyDescent="0.3">
      <c r="AK3943">
        <f t="shared" si="474"/>
        <v>0</v>
      </c>
    </row>
    <row r="3944" spans="37:37" x14ac:dyDescent="0.3">
      <c r="AK3944">
        <f t="shared" si="474"/>
        <v>0</v>
      </c>
    </row>
    <row r="3945" spans="37:37" x14ac:dyDescent="0.3">
      <c r="AK3945">
        <f t="shared" si="474"/>
        <v>0</v>
      </c>
    </row>
    <row r="3946" spans="37:37" x14ac:dyDescent="0.3">
      <c r="AK3946">
        <f t="shared" si="474"/>
        <v>0</v>
      </c>
    </row>
    <row r="3947" spans="37:37" x14ac:dyDescent="0.3">
      <c r="AK3947">
        <f t="shared" si="474"/>
        <v>0</v>
      </c>
    </row>
    <row r="3948" spans="37:37" x14ac:dyDescent="0.3">
      <c r="AK3948">
        <f t="shared" si="474"/>
        <v>0</v>
      </c>
    </row>
    <row r="3949" spans="37:37" x14ac:dyDescent="0.3">
      <c r="AK3949">
        <f t="shared" si="474"/>
        <v>0</v>
      </c>
    </row>
    <row r="3950" spans="37:37" x14ac:dyDescent="0.3">
      <c r="AK3950">
        <f t="shared" si="474"/>
        <v>0</v>
      </c>
    </row>
    <row r="3951" spans="37:37" x14ac:dyDescent="0.3">
      <c r="AK3951">
        <f t="shared" si="474"/>
        <v>0</v>
      </c>
    </row>
    <row r="3952" spans="37:37" x14ac:dyDescent="0.3">
      <c r="AK3952">
        <f t="shared" si="474"/>
        <v>0</v>
      </c>
    </row>
    <row r="3953" spans="37:37" x14ac:dyDescent="0.3">
      <c r="AK3953">
        <f t="shared" si="474"/>
        <v>0</v>
      </c>
    </row>
    <row r="3954" spans="37:37" x14ac:dyDescent="0.3">
      <c r="AK3954">
        <f t="shared" si="474"/>
        <v>0</v>
      </c>
    </row>
    <row r="3955" spans="37:37" x14ac:dyDescent="0.3">
      <c r="AK3955">
        <f t="shared" si="474"/>
        <v>0</v>
      </c>
    </row>
    <row r="3956" spans="37:37" x14ac:dyDescent="0.3">
      <c r="AK3956">
        <f t="shared" si="474"/>
        <v>0</v>
      </c>
    </row>
    <row r="3957" spans="37:37" x14ac:dyDescent="0.3">
      <c r="AK3957">
        <f t="shared" si="474"/>
        <v>0</v>
      </c>
    </row>
    <row r="3958" spans="37:37" x14ac:dyDescent="0.3">
      <c r="AK3958">
        <f t="shared" si="474"/>
        <v>0</v>
      </c>
    </row>
    <row r="3959" spans="37:37" x14ac:dyDescent="0.3">
      <c r="AK3959">
        <f t="shared" si="474"/>
        <v>0</v>
      </c>
    </row>
    <row r="3960" spans="37:37" x14ac:dyDescent="0.3">
      <c r="AK3960">
        <f t="shared" si="474"/>
        <v>0</v>
      </c>
    </row>
    <row r="3961" spans="37:37" x14ac:dyDescent="0.3">
      <c r="AK3961">
        <f t="shared" si="474"/>
        <v>0</v>
      </c>
    </row>
    <row r="3962" spans="37:37" x14ac:dyDescent="0.3">
      <c r="AK3962">
        <f t="shared" si="474"/>
        <v>0</v>
      </c>
    </row>
    <row r="3963" spans="37:37" x14ac:dyDescent="0.3">
      <c r="AK3963">
        <f t="shared" si="474"/>
        <v>0</v>
      </c>
    </row>
    <row r="3964" spans="37:37" x14ac:dyDescent="0.3">
      <c r="AK3964">
        <f t="shared" si="474"/>
        <v>0</v>
      </c>
    </row>
    <row r="3965" spans="37:37" x14ac:dyDescent="0.3">
      <c r="AK3965">
        <f t="shared" si="474"/>
        <v>0</v>
      </c>
    </row>
    <row r="3966" spans="37:37" x14ac:dyDescent="0.3">
      <c r="AK3966">
        <f t="shared" si="474"/>
        <v>0</v>
      </c>
    </row>
    <row r="3967" spans="37:37" x14ac:dyDescent="0.3">
      <c r="AK3967">
        <f t="shared" si="474"/>
        <v>0</v>
      </c>
    </row>
    <row r="3968" spans="37:37" x14ac:dyDescent="0.3">
      <c r="AK3968">
        <f t="shared" si="474"/>
        <v>0</v>
      </c>
    </row>
    <row r="3969" spans="37:37" x14ac:dyDescent="0.3">
      <c r="AK3969">
        <f t="shared" si="474"/>
        <v>0</v>
      </c>
    </row>
    <row r="3970" spans="37:37" x14ac:dyDescent="0.3">
      <c r="AK3970">
        <f t="shared" si="474"/>
        <v>0</v>
      </c>
    </row>
    <row r="3971" spans="37:37" x14ac:dyDescent="0.3">
      <c r="AK3971">
        <f t="shared" si="474"/>
        <v>0</v>
      </c>
    </row>
    <row r="3972" spans="37:37" x14ac:dyDescent="0.3">
      <c r="AK3972">
        <f t="shared" si="474"/>
        <v>0</v>
      </c>
    </row>
    <row r="3973" spans="37:37" x14ac:dyDescent="0.3">
      <c r="AK3973">
        <f t="shared" si="474"/>
        <v>0</v>
      </c>
    </row>
    <row r="3974" spans="37:37" x14ac:dyDescent="0.3">
      <c r="AK3974">
        <f t="shared" si="474"/>
        <v>0</v>
      </c>
    </row>
    <row r="3975" spans="37:37" x14ac:dyDescent="0.3">
      <c r="AK3975">
        <f t="shared" si="474"/>
        <v>0</v>
      </c>
    </row>
    <row r="3976" spans="37:37" x14ac:dyDescent="0.3">
      <c r="AK3976">
        <f t="shared" si="474"/>
        <v>0</v>
      </c>
    </row>
    <row r="3977" spans="37:37" x14ac:dyDescent="0.3">
      <c r="AK3977">
        <f t="shared" ref="AK3977:AK4040" si="475">IF((G3977+J3977)&gt;0,1,0)</f>
        <v>0</v>
      </c>
    </row>
    <row r="3978" spans="37:37" x14ac:dyDescent="0.3">
      <c r="AK3978">
        <f t="shared" si="475"/>
        <v>0</v>
      </c>
    </row>
    <row r="3979" spans="37:37" x14ac:dyDescent="0.3">
      <c r="AK3979">
        <f t="shared" si="475"/>
        <v>0</v>
      </c>
    </row>
    <row r="3980" spans="37:37" x14ac:dyDescent="0.3">
      <c r="AK3980">
        <f t="shared" si="475"/>
        <v>0</v>
      </c>
    </row>
    <row r="3981" spans="37:37" x14ac:dyDescent="0.3">
      <c r="AK3981">
        <f t="shared" si="475"/>
        <v>0</v>
      </c>
    </row>
    <row r="3982" spans="37:37" x14ac:dyDescent="0.3">
      <c r="AK3982">
        <f t="shared" si="475"/>
        <v>0</v>
      </c>
    </row>
    <row r="3983" spans="37:37" x14ac:dyDescent="0.3">
      <c r="AK3983">
        <f t="shared" si="475"/>
        <v>0</v>
      </c>
    </row>
    <row r="3984" spans="37:37" x14ac:dyDescent="0.3">
      <c r="AK3984">
        <f t="shared" si="475"/>
        <v>0</v>
      </c>
    </row>
    <row r="3985" spans="37:37" x14ac:dyDescent="0.3">
      <c r="AK3985">
        <f t="shared" si="475"/>
        <v>0</v>
      </c>
    </row>
    <row r="3986" spans="37:37" x14ac:dyDescent="0.3">
      <c r="AK3986">
        <f t="shared" si="475"/>
        <v>0</v>
      </c>
    </row>
    <row r="3987" spans="37:37" x14ac:dyDescent="0.3">
      <c r="AK3987">
        <f t="shared" si="475"/>
        <v>0</v>
      </c>
    </row>
    <row r="3988" spans="37:37" x14ac:dyDescent="0.3">
      <c r="AK3988">
        <f t="shared" si="475"/>
        <v>0</v>
      </c>
    </row>
    <row r="3989" spans="37:37" x14ac:dyDescent="0.3">
      <c r="AK3989">
        <f t="shared" si="475"/>
        <v>0</v>
      </c>
    </row>
    <row r="3990" spans="37:37" x14ac:dyDescent="0.3">
      <c r="AK3990">
        <f t="shared" si="475"/>
        <v>0</v>
      </c>
    </row>
    <row r="3991" spans="37:37" x14ac:dyDescent="0.3">
      <c r="AK3991">
        <f t="shared" si="475"/>
        <v>0</v>
      </c>
    </row>
    <row r="3992" spans="37:37" x14ac:dyDescent="0.3">
      <c r="AK3992">
        <f t="shared" si="475"/>
        <v>0</v>
      </c>
    </row>
    <row r="3993" spans="37:37" x14ac:dyDescent="0.3">
      <c r="AK3993">
        <f t="shared" si="475"/>
        <v>0</v>
      </c>
    </row>
    <row r="3994" spans="37:37" x14ac:dyDescent="0.3">
      <c r="AK3994">
        <f t="shared" si="475"/>
        <v>0</v>
      </c>
    </row>
    <row r="3995" spans="37:37" x14ac:dyDescent="0.3">
      <c r="AK3995">
        <f t="shared" si="475"/>
        <v>0</v>
      </c>
    </row>
    <row r="3996" spans="37:37" x14ac:dyDescent="0.3">
      <c r="AK3996">
        <f t="shared" si="475"/>
        <v>0</v>
      </c>
    </row>
    <row r="3997" spans="37:37" x14ac:dyDescent="0.3">
      <c r="AK3997">
        <f t="shared" si="475"/>
        <v>0</v>
      </c>
    </row>
    <row r="3998" spans="37:37" x14ac:dyDescent="0.3">
      <c r="AK3998">
        <f t="shared" si="475"/>
        <v>0</v>
      </c>
    </row>
    <row r="3999" spans="37:37" x14ac:dyDescent="0.3">
      <c r="AK3999">
        <f t="shared" si="475"/>
        <v>0</v>
      </c>
    </row>
    <row r="4000" spans="37:37" x14ac:dyDescent="0.3">
      <c r="AK4000">
        <f t="shared" si="475"/>
        <v>0</v>
      </c>
    </row>
    <row r="4001" spans="37:37" x14ac:dyDescent="0.3">
      <c r="AK4001">
        <f t="shared" si="475"/>
        <v>0</v>
      </c>
    </row>
    <row r="4002" spans="37:37" x14ac:dyDescent="0.3">
      <c r="AK4002">
        <f t="shared" si="475"/>
        <v>0</v>
      </c>
    </row>
    <row r="4003" spans="37:37" x14ac:dyDescent="0.3">
      <c r="AK4003">
        <f t="shared" si="475"/>
        <v>0</v>
      </c>
    </row>
    <row r="4004" spans="37:37" x14ac:dyDescent="0.3">
      <c r="AK4004">
        <f t="shared" si="475"/>
        <v>0</v>
      </c>
    </row>
    <row r="4005" spans="37:37" x14ac:dyDescent="0.3">
      <c r="AK4005">
        <f t="shared" si="475"/>
        <v>0</v>
      </c>
    </row>
    <row r="4006" spans="37:37" x14ac:dyDescent="0.3">
      <c r="AK4006">
        <f t="shared" si="475"/>
        <v>0</v>
      </c>
    </row>
    <row r="4007" spans="37:37" x14ac:dyDescent="0.3">
      <c r="AK4007">
        <f t="shared" si="475"/>
        <v>0</v>
      </c>
    </row>
    <row r="4008" spans="37:37" x14ac:dyDescent="0.3">
      <c r="AK4008">
        <f t="shared" si="475"/>
        <v>0</v>
      </c>
    </row>
    <row r="4009" spans="37:37" x14ac:dyDescent="0.3">
      <c r="AK4009">
        <f t="shared" si="475"/>
        <v>0</v>
      </c>
    </row>
    <row r="4010" spans="37:37" x14ac:dyDescent="0.3">
      <c r="AK4010">
        <f t="shared" si="475"/>
        <v>0</v>
      </c>
    </row>
    <row r="4011" spans="37:37" x14ac:dyDescent="0.3">
      <c r="AK4011">
        <f t="shared" si="475"/>
        <v>0</v>
      </c>
    </row>
    <row r="4012" spans="37:37" x14ac:dyDescent="0.3">
      <c r="AK4012">
        <f t="shared" si="475"/>
        <v>0</v>
      </c>
    </row>
    <row r="4013" spans="37:37" x14ac:dyDescent="0.3">
      <c r="AK4013">
        <f t="shared" si="475"/>
        <v>0</v>
      </c>
    </row>
    <row r="4014" spans="37:37" x14ac:dyDescent="0.3">
      <c r="AK4014">
        <f t="shared" si="475"/>
        <v>0</v>
      </c>
    </row>
    <row r="4015" spans="37:37" x14ac:dyDescent="0.3">
      <c r="AK4015">
        <f t="shared" si="475"/>
        <v>0</v>
      </c>
    </row>
    <row r="4016" spans="37:37" x14ac:dyDescent="0.3">
      <c r="AK4016">
        <f t="shared" si="475"/>
        <v>0</v>
      </c>
    </row>
    <row r="4017" spans="37:37" x14ac:dyDescent="0.3">
      <c r="AK4017">
        <f t="shared" si="475"/>
        <v>0</v>
      </c>
    </row>
    <row r="4018" spans="37:37" x14ac:dyDescent="0.3">
      <c r="AK4018">
        <f t="shared" si="475"/>
        <v>0</v>
      </c>
    </row>
    <row r="4019" spans="37:37" x14ac:dyDescent="0.3">
      <c r="AK4019">
        <f t="shared" si="475"/>
        <v>0</v>
      </c>
    </row>
    <row r="4020" spans="37:37" x14ac:dyDescent="0.3">
      <c r="AK4020">
        <f t="shared" si="475"/>
        <v>0</v>
      </c>
    </row>
    <row r="4021" spans="37:37" x14ac:dyDescent="0.3">
      <c r="AK4021">
        <f t="shared" si="475"/>
        <v>0</v>
      </c>
    </row>
    <row r="4022" spans="37:37" x14ac:dyDescent="0.3">
      <c r="AK4022">
        <f t="shared" si="475"/>
        <v>0</v>
      </c>
    </row>
    <row r="4023" spans="37:37" x14ac:dyDescent="0.3">
      <c r="AK4023">
        <f t="shared" si="475"/>
        <v>0</v>
      </c>
    </row>
    <row r="4024" spans="37:37" x14ac:dyDescent="0.3">
      <c r="AK4024">
        <f t="shared" si="475"/>
        <v>0</v>
      </c>
    </row>
    <row r="4025" spans="37:37" x14ac:dyDescent="0.3">
      <c r="AK4025">
        <f t="shared" si="475"/>
        <v>0</v>
      </c>
    </row>
    <row r="4026" spans="37:37" x14ac:dyDescent="0.3">
      <c r="AK4026">
        <f t="shared" si="475"/>
        <v>0</v>
      </c>
    </row>
    <row r="4027" spans="37:37" x14ac:dyDescent="0.3">
      <c r="AK4027">
        <f t="shared" si="475"/>
        <v>0</v>
      </c>
    </row>
    <row r="4028" spans="37:37" x14ac:dyDescent="0.3">
      <c r="AK4028">
        <f t="shared" si="475"/>
        <v>0</v>
      </c>
    </row>
    <row r="4029" spans="37:37" x14ac:dyDescent="0.3">
      <c r="AK4029">
        <f t="shared" si="475"/>
        <v>0</v>
      </c>
    </row>
    <row r="4030" spans="37:37" x14ac:dyDescent="0.3">
      <c r="AK4030">
        <f t="shared" si="475"/>
        <v>0</v>
      </c>
    </row>
    <row r="4031" spans="37:37" x14ac:dyDescent="0.3">
      <c r="AK4031">
        <f t="shared" si="475"/>
        <v>0</v>
      </c>
    </row>
    <row r="4032" spans="37:37" x14ac:dyDescent="0.3">
      <c r="AK4032">
        <f t="shared" si="475"/>
        <v>0</v>
      </c>
    </row>
    <row r="4033" spans="37:37" x14ac:dyDescent="0.3">
      <c r="AK4033">
        <f t="shared" si="475"/>
        <v>0</v>
      </c>
    </row>
    <row r="4034" spans="37:37" x14ac:dyDescent="0.3">
      <c r="AK4034">
        <f t="shared" si="475"/>
        <v>0</v>
      </c>
    </row>
    <row r="4035" spans="37:37" x14ac:dyDescent="0.3">
      <c r="AK4035">
        <f t="shared" si="475"/>
        <v>0</v>
      </c>
    </row>
    <row r="4036" spans="37:37" x14ac:dyDescent="0.3">
      <c r="AK4036">
        <f t="shared" si="475"/>
        <v>0</v>
      </c>
    </row>
    <row r="4037" spans="37:37" x14ac:dyDescent="0.3">
      <c r="AK4037">
        <f t="shared" si="475"/>
        <v>0</v>
      </c>
    </row>
    <row r="4038" spans="37:37" x14ac:dyDescent="0.3">
      <c r="AK4038">
        <f t="shared" si="475"/>
        <v>0</v>
      </c>
    </row>
    <row r="4039" spans="37:37" x14ac:dyDescent="0.3">
      <c r="AK4039">
        <f t="shared" si="475"/>
        <v>0</v>
      </c>
    </row>
    <row r="4040" spans="37:37" x14ac:dyDescent="0.3">
      <c r="AK4040">
        <f t="shared" si="475"/>
        <v>0</v>
      </c>
    </row>
    <row r="4041" spans="37:37" x14ac:dyDescent="0.3">
      <c r="AK4041">
        <f t="shared" ref="AK4041:AK4104" si="476">IF((G4041+J4041)&gt;0,1,0)</f>
        <v>0</v>
      </c>
    </row>
    <row r="4042" spans="37:37" x14ac:dyDescent="0.3">
      <c r="AK4042">
        <f t="shared" si="476"/>
        <v>0</v>
      </c>
    </row>
    <row r="4043" spans="37:37" x14ac:dyDescent="0.3">
      <c r="AK4043">
        <f t="shared" si="476"/>
        <v>0</v>
      </c>
    </row>
    <row r="4044" spans="37:37" x14ac:dyDescent="0.3">
      <c r="AK4044">
        <f t="shared" si="476"/>
        <v>0</v>
      </c>
    </row>
    <row r="4045" spans="37:37" x14ac:dyDescent="0.3">
      <c r="AK4045">
        <f t="shared" si="476"/>
        <v>0</v>
      </c>
    </row>
    <row r="4046" spans="37:37" x14ac:dyDescent="0.3">
      <c r="AK4046">
        <f t="shared" si="476"/>
        <v>0</v>
      </c>
    </row>
    <row r="4047" spans="37:37" x14ac:dyDescent="0.3">
      <c r="AK4047">
        <f t="shared" si="476"/>
        <v>0</v>
      </c>
    </row>
    <row r="4048" spans="37:37" x14ac:dyDescent="0.3">
      <c r="AK4048">
        <f t="shared" si="476"/>
        <v>0</v>
      </c>
    </row>
    <row r="4049" spans="37:37" x14ac:dyDescent="0.3">
      <c r="AK4049">
        <f t="shared" si="476"/>
        <v>0</v>
      </c>
    </row>
    <row r="4050" spans="37:37" x14ac:dyDescent="0.3">
      <c r="AK4050">
        <f t="shared" si="476"/>
        <v>0</v>
      </c>
    </row>
    <row r="4051" spans="37:37" x14ac:dyDescent="0.3">
      <c r="AK4051">
        <f t="shared" si="476"/>
        <v>0</v>
      </c>
    </row>
    <row r="4052" spans="37:37" x14ac:dyDescent="0.3">
      <c r="AK4052">
        <f t="shared" si="476"/>
        <v>0</v>
      </c>
    </row>
    <row r="4053" spans="37:37" x14ac:dyDescent="0.3">
      <c r="AK4053">
        <f t="shared" si="476"/>
        <v>0</v>
      </c>
    </row>
    <row r="4054" spans="37:37" x14ac:dyDescent="0.3">
      <c r="AK4054">
        <f t="shared" si="476"/>
        <v>0</v>
      </c>
    </row>
    <row r="4055" spans="37:37" x14ac:dyDescent="0.3">
      <c r="AK4055">
        <f t="shared" si="476"/>
        <v>0</v>
      </c>
    </row>
    <row r="4056" spans="37:37" x14ac:dyDescent="0.3">
      <c r="AK4056">
        <f t="shared" si="476"/>
        <v>0</v>
      </c>
    </row>
    <row r="4057" spans="37:37" x14ac:dyDescent="0.3">
      <c r="AK4057">
        <f t="shared" si="476"/>
        <v>0</v>
      </c>
    </row>
    <row r="4058" spans="37:37" x14ac:dyDescent="0.3">
      <c r="AK4058">
        <f t="shared" si="476"/>
        <v>0</v>
      </c>
    </row>
    <row r="4059" spans="37:37" x14ac:dyDescent="0.3">
      <c r="AK4059">
        <f t="shared" si="476"/>
        <v>0</v>
      </c>
    </row>
    <row r="4060" spans="37:37" x14ac:dyDescent="0.3">
      <c r="AK4060">
        <f t="shared" si="476"/>
        <v>0</v>
      </c>
    </row>
    <row r="4061" spans="37:37" x14ac:dyDescent="0.3">
      <c r="AK4061">
        <f t="shared" si="476"/>
        <v>0</v>
      </c>
    </row>
    <row r="4062" spans="37:37" x14ac:dyDescent="0.3">
      <c r="AK4062">
        <f t="shared" si="476"/>
        <v>0</v>
      </c>
    </row>
    <row r="4063" spans="37:37" x14ac:dyDescent="0.3">
      <c r="AK4063">
        <f t="shared" si="476"/>
        <v>0</v>
      </c>
    </row>
    <row r="4064" spans="37:37" x14ac:dyDescent="0.3">
      <c r="AK4064">
        <f t="shared" si="476"/>
        <v>0</v>
      </c>
    </row>
    <row r="4065" spans="37:37" x14ac:dyDescent="0.3">
      <c r="AK4065">
        <f t="shared" si="476"/>
        <v>0</v>
      </c>
    </row>
    <row r="4066" spans="37:37" x14ac:dyDescent="0.3">
      <c r="AK4066">
        <f t="shared" si="476"/>
        <v>0</v>
      </c>
    </row>
    <row r="4067" spans="37:37" x14ac:dyDescent="0.3">
      <c r="AK4067">
        <f t="shared" si="476"/>
        <v>0</v>
      </c>
    </row>
    <row r="4068" spans="37:37" x14ac:dyDescent="0.3">
      <c r="AK4068">
        <f t="shared" si="476"/>
        <v>0</v>
      </c>
    </row>
    <row r="4069" spans="37:37" x14ac:dyDescent="0.3">
      <c r="AK4069">
        <f t="shared" si="476"/>
        <v>0</v>
      </c>
    </row>
    <row r="4070" spans="37:37" x14ac:dyDescent="0.3">
      <c r="AK4070">
        <f t="shared" si="476"/>
        <v>0</v>
      </c>
    </row>
    <row r="4071" spans="37:37" x14ac:dyDescent="0.3">
      <c r="AK4071">
        <f t="shared" si="476"/>
        <v>0</v>
      </c>
    </row>
    <row r="4072" spans="37:37" x14ac:dyDescent="0.3">
      <c r="AK4072">
        <f t="shared" si="476"/>
        <v>0</v>
      </c>
    </row>
    <row r="4073" spans="37:37" x14ac:dyDescent="0.3">
      <c r="AK4073">
        <f t="shared" si="476"/>
        <v>0</v>
      </c>
    </row>
    <row r="4074" spans="37:37" x14ac:dyDescent="0.3">
      <c r="AK4074">
        <f t="shared" si="476"/>
        <v>0</v>
      </c>
    </row>
    <row r="4075" spans="37:37" x14ac:dyDescent="0.3">
      <c r="AK4075">
        <f t="shared" si="476"/>
        <v>0</v>
      </c>
    </row>
    <row r="4076" spans="37:37" x14ac:dyDescent="0.3">
      <c r="AK4076">
        <f t="shared" si="476"/>
        <v>0</v>
      </c>
    </row>
    <row r="4077" spans="37:37" x14ac:dyDescent="0.3">
      <c r="AK4077">
        <f t="shared" si="476"/>
        <v>0</v>
      </c>
    </row>
    <row r="4078" spans="37:37" x14ac:dyDescent="0.3">
      <c r="AK4078">
        <f t="shared" si="476"/>
        <v>0</v>
      </c>
    </row>
    <row r="4079" spans="37:37" x14ac:dyDescent="0.3">
      <c r="AK4079">
        <f t="shared" si="476"/>
        <v>0</v>
      </c>
    </row>
    <row r="4080" spans="37:37" x14ac:dyDescent="0.3">
      <c r="AK4080">
        <f t="shared" si="476"/>
        <v>0</v>
      </c>
    </row>
    <row r="4081" spans="37:37" x14ac:dyDescent="0.3">
      <c r="AK4081">
        <f t="shared" si="476"/>
        <v>0</v>
      </c>
    </row>
    <row r="4082" spans="37:37" x14ac:dyDescent="0.3">
      <c r="AK4082">
        <f t="shared" si="476"/>
        <v>0</v>
      </c>
    </row>
    <row r="4083" spans="37:37" x14ac:dyDescent="0.3">
      <c r="AK4083">
        <f t="shared" si="476"/>
        <v>0</v>
      </c>
    </row>
    <row r="4084" spans="37:37" x14ac:dyDescent="0.3">
      <c r="AK4084">
        <f t="shared" si="476"/>
        <v>0</v>
      </c>
    </row>
    <row r="4085" spans="37:37" x14ac:dyDescent="0.3">
      <c r="AK4085">
        <f t="shared" si="476"/>
        <v>0</v>
      </c>
    </row>
    <row r="4086" spans="37:37" x14ac:dyDescent="0.3">
      <c r="AK4086">
        <f t="shared" si="476"/>
        <v>0</v>
      </c>
    </row>
    <row r="4087" spans="37:37" x14ac:dyDescent="0.3">
      <c r="AK4087">
        <f t="shared" si="476"/>
        <v>0</v>
      </c>
    </row>
    <row r="4088" spans="37:37" x14ac:dyDescent="0.3">
      <c r="AK4088">
        <f t="shared" si="476"/>
        <v>0</v>
      </c>
    </row>
    <row r="4089" spans="37:37" x14ac:dyDescent="0.3">
      <c r="AK4089">
        <f t="shared" si="476"/>
        <v>0</v>
      </c>
    </row>
    <row r="4090" spans="37:37" x14ac:dyDescent="0.3">
      <c r="AK4090">
        <f t="shared" si="476"/>
        <v>0</v>
      </c>
    </row>
    <row r="4091" spans="37:37" x14ac:dyDescent="0.3">
      <c r="AK4091">
        <f t="shared" si="476"/>
        <v>0</v>
      </c>
    </row>
    <row r="4092" spans="37:37" x14ac:dyDescent="0.3">
      <c r="AK4092">
        <f t="shared" si="476"/>
        <v>0</v>
      </c>
    </row>
    <row r="4093" spans="37:37" x14ac:dyDescent="0.3">
      <c r="AK4093">
        <f t="shared" si="476"/>
        <v>0</v>
      </c>
    </row>
    <row r="4094" spans="37:37" x14ac:dyDescent="0.3">
      <c r="AK4094">
        <f t="shared" si="476"/>
        <v>0</v>
      </c>
    </row>
    <row r="4095" spans="37:37" x14ac:dyDescent="0.3">
      <c r="AK4095">
        <f t="shared" si="476"/>
        <v>0</v>
      </c>
    </row>
    <row r="4096" spans="37:37" x14ac:dyDescent="0.3">
      <c r="AK4096">
        <f t="shared" si="476"/>
        <v>0</v>
      </c>
    </row>
    <row r="4097" spans="37:37" x14ac:dyDescent="0.3">
      <c r="AK4097">
        <f t="shared" si="476"/>
        <v>0</v>
      </c>
    </row>
    <row r="4098" spans="37:37" x14ac:dyDescent="0.3">
      <c r="AK4098">
        <f t="shared" si="476"/>
        <v>0</v>
      </c>
    </row>
    <row r="4099" spans="37:37" x14ac:dyDescent="0.3">
      <c r="AK4099">
        <f t="shared" si="476"/>
        <v>0</v>
      </c>
    </row>
    <row r="4100" spans="37:37" x14ac:dyDescent="0.3">
      <c r="AK4100">
        <f t="shared" si="476"/>
        <v>0</v>
      </c>
    </row>
    <row r="4101" spans="37:37" x14ac:dyDescent="0.3">
      <c r="AK4101">
        <f t="shared" si="476"/>
        <v>0</v>
      </c>
    </row>
    <row r="4102" spans="37:37" x14ac:dyDescent="0.3">
      <c r="AK4102">
        <f t="shared" si="476"/>
        <v>0</v>
      </c>
    </row>
    <row r="4103" spans="37:37" x14ac:dyDescent="0.3">
      <c r="AK4103">
        <f t="shared" si="476"/>
        <v>0</v>
      </c>
    </row>
    <row r="4104" spans="37:37" x14ac:dyDescent="0.3">
      <c r="AK4104">
        <f t="shared" si="476"/>
        <v>0</v>
      </c>
    </row>
    <row r="4105" spans="37:37" x14ac:dyDescent="0.3">
      <c r="AK4105">
        <f t="shared" ref="AK4105:AK4168" si="477">IF((G4105+J4105)&gt;0,1,0)</f>
        <v>0</v>
      </c>
    </row>
    <row r="4106" spans="37:37" x14ac:dyDescent="0.3">
      <c r="AK4106">
        <f t="shared" si="477"/>
        <v>0</v>
      </c>
    </row>
    <row r="4107" spans="37:37" x14ac:dyDescent="0.3">
      <c r="AK4107">
        <f t="shared" si="477"/>
        <v>0</v>
      </c>
    </row>
    <row r="4108" spans="37:37" x14ac:dyDescent="0.3">
      <c r="AK4108">
        <f t="shared" si="477"/>
        <v>0</v>
      </c>
    </row>
    <row r="4109" spans="37:37" x14ac:dyDescent="0.3">
      <c r="AK4109">
        <f t="shared" si="477"/>
        <v>0</v>
      </c>
    </row>
    <row r="4110" spans="37:37" x14ac:dyDescent="0.3">
      <c r="AK4110">
        <f t="shared" si="477"/>
        <v>0</v>
      </c>
    </row>
    <row r="4111" spans="37:37" x14ac:dyDescent="0.3">
      <c r="AK4111">
        <f t="shared" si="477"/>
        <v>0</v>
      </c>
    </row>
    <row r="4112" spans="37:37" x14ac:dyDescent="0.3">
      <c r="AK4112">
        <f t="shared" si="477"/>
        <v>0</v>
      </c>
    </row>
    <row r="4113" spans="37:37" x14ac:dyDescent="0.3">
      <c r="AK4113">
        <f t="shared" si="477"/>
        <v>0</v>
      </c>
    </row>
    <row r="4114" spans="37:37" x14ac:dyDescent="0.3">
      <c r="AK4114">
        <f t="shared" si="477"/>
        <v>0</v>
      </c>
    </row>
    <row r="4115" spans="37:37" x14ac:dyDescent="0.3">
      <c r="AK4115">
        <f t="shared" si="477"/>
        <v>0</v>
      </c>
    </row>
    <row r="4116" spans="37:37" x14ac:dyDescent="0.3">
      <c r="AK4116">
        <f t="shared" si="477"/>
        <v>0</v>
      </c>
    </row>
    <row r="4117" spans="37:37" x14ac:dyDescent="0.3">
      <c r="AK4117">
        <f t="shared" si="477"/>
        <v>0</v>
      </c>
    </row>
    <row r="4118" spans="37:37" x14ac:dyDescent="0.3">
      <c r="AK4118">
        <f t="shared" si="477"/>
        <v>0</v>
      </c>
    </row>
    <row r="4119" spans="37:37" x14ac:dyDescent="0.3">
      <c r="AK4119">
        <f t="shared" si="477"/>
        <v>0</v>
      </c>
    </row>
    <row r="4120" spans="37:37" x14ac:dyDescent="0.3">
      <c r="AK4120">
        <f t="shared" si="477"/>
        <v>0</v>
      </c>
    </row>
    <row r="4121" spans="37:37" x14ac:dyDescent="0.3">
      <c r="AK4121">
        <f t="shared" si="477"/>
        <v>0</v>
      </c>
    </row>
    <row r="4122" spans="37:37" x14ac:dyDescent="0.3">
      <c r="AK4122">
        <f t="shared" si="477"/>
        <v>0</v>
      </c>
    </row>
    <row r="4123" spans="37:37" x14ac:dyDescent="0.3">
      <c r="AK4123">
        <f t="shared" si="477"/>
        <v>0</v>
      </c>
    </row>
    <row r="4124" spans="37:37" x14ac:dyDescent="0.3">
      <c r="AK4124">
        <f t="shared" si="477"/>
        <v>0</v>
      </c>
    </row>
    <row r="4125" spans="37:37" x14ac:dyDescent="0.3">
      <c r="AK4125">
        <f t="shared" si="477"/>
        <v>0</v>
      </c>
    </row>
    <row r="4126" spans="37:37" x14ac:dyDescent="0.3">
      <c r="AK4126">
        <f t="shared" si="477"/>
        <v>0</v>
      </c>
    </row>
    <row r="4127" spans="37:37" x14ac:dyDescent="0.3">
      <c r="AK4127">
        <f t="shared" si="477"/>
        <v>0</v>
      </c>
    </row>
    <row r="4128" spans="37:37" x14ac:dyDescent="0.3">
      <c r="AK4128">
        <f t="shared" si="477"/>
        <v>0</v>
      </c>
    </row>
    <row r="4129" spans="37:37" x14ac:dyDescent="0.3">
      <c r="AK4129">
        <f t="shared" si="477"/>
        <v>0</v>
      </c>
    </row>
    <row r="4130" spans="37:37" x14ac:dyDescent="0.3">
      <c r="AK4130">
        <f t="shared" si="477"/>
        <v>0</v>
      </c>
    </row>
    <row r="4131" spans="37:37" x14ac:dyDescent="0.3">
      <c r="AK4131">
        <f t="shared" si="477"/>
        <v>0</v>
      </c>
    </row>
    <row r="4132" spans="37:37" x14ac:dyDescent="0.3">
      <c r="AK4132">
        <f t="shared" si="477"/>
        <v>0</v>
      </c>
    </row>
    <row r="4133" spans="37:37" x14ac:dyDescent="0.3">
      <c r="AK4133">
        <f t="shared" si="477"/>
        <v>0</v>
      </c>
    </row>
    <row r="4134" spans="37:37" x14ac:dyDescent="0.3">
      <c r="AK4134">
        <f t="shared" si="477"/>
        <v>0</v>
      </c>
    </row>
    <row r="4135" spans="37:37" x14ac:dyDescent="0.3">
      <c r="AK4135">
        <f t="shared" si="477"/>
        <v>0</v>
      </c>
    </row>
    <row r="4136" spans="37:37" x14ac:dyDescent="0.3">
      <c r="AK4136">
        <f t="shared" si="477"/>
        <v>0</v>
      </c>
    </row>
    <row r="4137" spans="37:37" x14ac:dyDescent="0.3">
      <c r="AK4137">
        <f t="shared" si="477"/>
        <v>0</v>
      </c>
    </row>
    <row r="4138" spans="37:37" x14ac:dyDescent="0.3">
      <c r="AK4138">
        <f t="shared" si="477"/>
        <v>0</v>
      </c>
    </row>
    <row r="4139" spans="37:37" x14ac:dyDescent="0.3">
      <c r="AK4139">
        <f t="shared" si="477"/>
        <v>0</v>
      </c>
    </row>
    <row r="4140" spans="37:37" x14ac:dyDescent="0.3">
      <c r="AK4140">
        <f t="shared" si="477"/>
        <v>0</v>
      </c>
    </row>
    <row r="4141" spans="37:37" x14ac:dyDescent="0.3">
      <c r="AK4141">
        <f t="shared" si="477"/>
        <v>0</v>
      </c>
    </row>
    <row r="4142" spans="37:37" x14ac:dyDescent="0.3">
      <c r="AK4142">
        <f t="shared" si="477"/>
        <v>0</v>
      </c>
    </row>
    <row r="4143" spans="37:37" x14ac:dyDescent="0.3">
      <c r="AK4143">
        <f t="shared" si="477"/>
        <v>0</v>
      </c>
    </row>
    <row r="4144" spans="37:37" x14ac:dyDescent="0.3">
      <c r="AK4144">
        <f t="shared" si="477"/>
        <v>0</v>
      </c>
    </row>
    <row r="4145" spans="37:37" x14ac:dyDescent="0.3">
      <c r="AK4145">
        <f t="shared" si="477"/>
        <v>0</v>
      </c>
    </row>
    <row r="4146" spans="37:37" x14ac:dyDescent="0.3">
      <c r="AK4146">
        <f t="shared" si="477"/>
        <v>0</v>
      </c>
    </row>
    <row r="4147" spans="37:37" x14ac:dyDescent="0.3">
      <c r="AK4147">
        <f t="shared" si="477"/>
        <v>0</v>
      </c>
    </row>
    <row r="4148" spans="37:37" x14ac:dyDescent="0.3">
      <c r="AK4148">
        <f t="shared" si="477"/>
        <v>0</v>
      </c>
    </row>
    <row r="4149" spans="37:37" x14ac:dyDescent="0.3">
      <c r="AK4149">
        <f t="shared" si="477"/>
        <v>0</v>
      </c>
    </row>
    <row r="4150" spans="37:37" x14ac:dyDescent="0.3">
      <c r="AK4150">
        <f t="shared" si="477"/>
        <v>0</v>
      </c>
    </row>
    <row r="4151" spans="37:37" x14ac:dyDescent="0.3">
      <c r="AK4151">
        <f t="shared" si="477"/>
        <v>0</v>
      </c>
    </row>
    <row r="4152" spans="37:37" x14ac:dyDescent="0.3">
      <c r="AK4152">
        <f t="shared" si="477"/>
        <v>0</v>
      </c>
    </row>
    <row r="4153" spans="37:37" x14ac:dyDescent="0.3">
      <c r="AK4153">
        <f t="shared" si="477"/>
        <v>0</v>
      </c>
    </row>
    <row r="4154" spans="37:37" x14ac:dyDescent="0.3">
      <c r="AK4154">
        <f t="shared" si="477"/>
        <v>0</v>
      </c>
    </row>
    <row r="4155" spans="37:37" x14ac:dyDescent="0.3">
      <c r="AK4155">
        <f t="shared" si="477"/>
        <v>0</v>
      </c>
    </row>
    <row r="4156" spans="37:37" x14ac:dyDescent="0.3">
      <c r="AK4156">
        <f t="shared" si="477"/>
        <v>0</v>
      </c>
    </row>
    <row r="4157" spans="37:37" x14ac:dyDescent="0.3">
      <c r="AK4157">
        <f t="shared" si="477"/>
        <v>0</v>
      </c>
    </row>
    <row r="4158" spans="37:37" x14ac:dyDescent="0.3">
      <c r="AK4158">
        <f t="shared" si="477"/>
        <v>0</v>
      </c>
    </row>
    <row r="4159" spans="37:37" x14ac:dyDescent="0.3">
      <c r="AK4159">
        <f t="shared" si="477"/>
        <v>0</v>
      </c>
    </row>
    <row r="4160" spans="37:37" x14ac:dyDescent="0.3">
      <c r="AK4160">
        <f t="shared" si="477"/>
        <v>0</v>
      </c>
    </row>
    <row r="4161" spans="37:37" x14ac:dyDescent="0.3">
      <c r="AK4161">
        <f t="shared" si="477"/>
        <v>0</v>
      </c>
    </row>
    <row r="4162" spans="37:37" x14ac:dyDescent="0.3">
      <c r="AK4162">
        <f t="shared" si="477"/>
        <v>0</v>
      </c>
    </row>
    <row r="4163" spans="37:37" x14ac:dyDescent="0.3">
      <c r="AK4163">
        <f t="shared" si="477"/>
        <v>0</v>
      </c>
    </row>
    <row r="4164" spans="37:37" x14ac:dyDescent="0.3">
      <c r="AK4164">
        <f t="shared" si="477"/>
        <v>0</v>
      </c>
    </row>
    <row r="4165" spans="37:37" x14ac:dyDescent="0.3">
      <c r="AK4165">
        <f t="shared" si="477"/>
        <v>0</v>
      </c>
    </row>
    <row r="4166" spans="37:37" x14ac:dyDescent="0.3">
      <c r="AK4166">
        <f t="shared" si="477"/>
        <v>0</v>
      </c>
    </row>
    <row r="4167" spans="37:37" x14ac:dyDescent="0.3">
      <c r="AK4167">
        <f t="shared" si="477"/>
        <v>0</v>
      </c>
    </row>
    <row r="4168" spans="37:37" x14ac:dyDescent="0.3">
      <c r="AK4168">
        <f t="shared" si="477"/>
        <v>0</v>
      </c>
    </row>
    <row r="4169" spans="37:37" x14ac:dyDescent="0.3">
      <c r="AK4169">
        <f t="shared" ref="AK4169:AK4232" si="478">IF((G4169+J4169)&gt;0,1,0)</f>
        <v>0</v>
      </c>
    </row>
    <row r="4170" spans="37:37" x14ac:dyDescent="0.3">
      <c r="AK4170">
        <f t="shared" si="478"/>
        <v>0</v>
      </c>
    </row>
    <row r="4171" spans="37:37" x14ac:dyDescent="0.3">
      <c r="AK4171">
        <f t="shared" si="478"/>
        <v>0</v>
      </c>
    </row>
    <row r="4172" spans="37:37" x14ac:dyDescent="0.3">
      <c r="AK4172">
        <f t="shared" si="478"/>
        <v>0</v>
      </c>
    </row>
    <row r="4173" spans="37:37" x14ac:dyDescent="0.3">
      <c r="AK4173">
        <f t="shared" si="478"/>
        <v>0</v>
      </c>
    </row>
    <row r="4174" spans="37:37" x14ac:dyDescent="0.3">
      <c r="AK4174">
        <f t="shared" si="478"/>
        <v>0</v>
      </c>
    </row>
    <row r="4175" spans="37:37" x14ac:dyDescent="0.3">
      <c r="AK4175">
        <f t="shared" si="478"/>
        <v>0</v>
      </c>
    </row>
    <row r="4176" spans="37:37" x14ac:dyDescent="0.3">
      <c r="AK4176">
        <f t="shared" si="478"/>
        <v>0</v>
      </c>
    </row>
    <row r="4177" spans="37:37" x14ac:dyDescent="0.3">
      <c r="AK4177">
        <f t="shared" si="478"/>
        <v>0</v>
      </c>
    </row>
    <row r="4178" spans="37:37" x14ac:dyDescent="0.3">
      <c r="AK4178">
        <f t="shared" si="478"/>
        <v>0</v>
      </c>
    </row>
    <row r="4179" spans="37:37" x14ac:dyDescent="0.3">
      <c r="AK4179">
        <f t="shared" si="478"/>
        <v>0</v>
      </c>
    </row>
    <row r="4180" spans="37:37" x14ac:dyDescent="0.3">
      <c r="AK4180">
        <f t="shared" si="478"/>
        <v>0</v>
      </c>
    </row>
    <row r="4181" spans="37:37" x14ac:dyDescent="0.3">
      <c r="AK4181">
        <f t="shared" si="478"/>
        <v>0</v>
      </c>
    </row>
    <row r="4182" spans="37:37" x14ac:dyDescent="0.3">
      <c r="AK4182">
        <f t="shared" si="478"/>
        <v>0</v>
      </c>
    </row>
    <row r="4183" spans="37:37" x14ac:dyDescent="0.3">
      <c r="AK4183">
        <f t="shared" si="478"/>
        <v>0</v>
      </c>
    </row>
    <row r="4184" spans="37:37" x14ac:dyDescent="0.3">
      <c r="AK4184">
        <f t="shared" si="478"/>
        <v>0</v>
      </c>
    </row>
    <row r="4185" spans="37:37" x14ac:dyDescent="0.3">
      <c r="AK4185">
        <f t="shared" si="478"/>
        <v>0</v>
      </c>
    </row>
    <row r="4186" spans="37:37" x14ac:dyDescent="0.3">
      <c r="AK4186">
        <f t="shared" si="478"/>
        <v>0</v>
      </c>
    </row>
    <row r="4187" spans="37:37" x14ac:dyDescent="0.3">
      <c r="AK4187">
        <f t="shared" si="478"/>
        <v>0</v>
      </c>
    </row>
    <row r="4188" spans="37:37" x14ac:dyDescent="0.3">
      <c r="AK4188">
        <f t="shared" si="478"/>
        <v>0</v>
      </c>
    </row>
    <row r="4189" spans="37:37" x14ac:dyDescent="0.3">
      <c r="AK4189">
        <f t="shared" si="478"/>
        <v>0</v>
      </c>
    </row>
    <row r="4190" spans="37:37" x14ac:dyDescent="0.3">
      <c r="AK4190">
        <f t="shared" si="478"/>
        <v>0</v>
      </c>
    </row>
    <row r="4191" spans="37:37" x14ac:dyDescent="0.3">
      <c r="AK4191">
        <f t="shared" si="478"/>
        <v>0</v>
      </c>
    </row>
    <row r="4192" spans="37:37" x14ac:dyDescent="0.3">
      <c r="AK4192">
        <f t="shared" si="478"/>
        <v>0</v>
      </c>
    </row>
    <row r="4193" spans="37:37" x14ac:dyDescent="0.3">
      <c r="AK4193">
        <f t="shared" si="478"/>
        <v>0</v>
      </c>
    </row>
    <row r="4194" spans="37:37" x14ac:dyDescent="0.3">
      <c r="AK4194">
        <f t="shared" si="478"/>
        <v>0</v>
      </c>
    </row>
    <row r="4195" spans="37:37" x14ac:dyDescent="0.3">
      <c r="AK4195">
        <f t="shared" si="478"/>
        <v>0</v>
      </c>
    </row>
    <row r="4196" spans="37:37" x14ac:dyDescent="0.3">
      <c r="AK4196">
        <f t="shared" si="478"/>
        <v>0</v>
      </c>
    </row>
    <row r="4197" spans="37:37" x14ac:dyDescent="0.3">
      <c r="AK4197">
        <f t="shared" si="478"/>
        <v>0</v>
      </c>
    </row>
    <row r="4198" spans="37:37" x14ac:dyDescent="0.3">
      <c r="AK4198">
        <f t="shared" si="478"/>
        <v>0</v>
      </c>
    </row>
    <row r="4199" spans="37:37" x14ac:dyDescent="0.3">
      <c r="AK4199">
        <f t="shared" si="478"/>
        <v>0</v>
      </c>
    </row>
    <row r="4200" spans="37:37" x14ac:dyDescent="0.3">
      <c r="AK4200">
        <f t="shared" si="478"/>
        <v>0</v>
      </c>
    </row>
    <row r="4201" spans="37:37" x14ac:dyDescent="0.3">
      <c r="AK4201">
        <f t="shared" si="478"/>
        <v>0</v>
      </c>
    </row>
    <row r="4202" spans="37:37" x14ac:dyDescent="0.3">
      <c r="AK4202">
        <f t="shared" si="478"/>
        <v>0</v>
      </c>
    </row>
    <row r="4203" spans="37:37" x14ac:dyDescent="0.3">
      <c r="AK4203">
        <f t="shared" si="478"/>
        <v>0</v>
      </c>
    </row>
    <row r="4204" spans="37:37" x14ac:dyDescent="0.3">
      <c r="AK4204">
        <f t="shared" si="478"/>
        <v>0</v>
      </c>
    </row>
    <row r="4205" spans="37:37" x14ac:dyDescent="0.3">
      <c r="AK4205">
        <f t="shared" si="478"/>
        <v>0</v>
      </c>
    </row>
    <row r="4206" spans="37:37" x14ac:dyDescent="0.3">
      <c r="AK4206">
        <f t="shared" si="478"/>
        <v>0</v>
      </c>
    </row>
    <row r="4207" spans="37:37" x14ac:dyDescent="0.3">
      <c r="AK4207">
        <f t="shared" si="478"/>
        <v>0</v>
      </c>
    </row>
    <row r="4208" spans="37:37" x14ac:dyDescent="0.3">
      <c r="AK4208">
        <f t="shared" si="478"/>
        <v>0</v>
      </c>
    </row>
    <row r="4209" spans="37:37" x14ac:dyDescent="0.3">
      <c r="AK4209">
        <f t="shared" si="478"/>
        <v>0</v>
      </c>
    </row>
    <row r="4210" spans="37:37" x14ac:dyDescent="0.3">
      <c r="AK4210">
        <f t="shared" si="478"/>
        <v>0</v>
      </c>
    </row>
    <row r="4211" spans="37:37" x14ac:dyDescent="0.3">
      <c r="AK4211">
        <f t="shared" si="478"/>
        <v>0</v>
      </c>
    </row>
    <row r="4212" spans="37:37" x14ac:dyDescent="0.3">
      <c r="AK4212">
        <f t="shared" si="478"/>
        <v>0</v>
      </c>
    </row>
    <row r="4213" spans="37:37" x14ac:dyDescent="0.3">
      <c r="AK4213">
        <f t="shared" si="478"/>
        <v>0</v>
      </c>
    </row>
    <row r="4214" spans="37:37" x14ac:dyDescent="0.3">
      <c r="AK4214">
        <f t="shared" si="478"/>
        <v>0</v>
      </c>
    </row>
    <row r="4215" spans="37:37" x14ac:dyDescent="0.3">
      <c r="AK4215">
        <f t="shared" si="478"/>
        <v>0</v>
      </c>
    </row>
    <row r="4216" spans="37:37" x14ac:dyDescent="0.3">
      <c r="AK4216">
        <f t="shared" si="478"/>
        <v>0</v>
      </c>
    </row>
    <row r="4217" spans="37:37" x14ac:dyDescent="0.3">
      <c r="AK4217">
        <f t="shared" si="478"/>
        <v>0</v>
      </c>
    </row>
    <row r="4218" spans="37:37" x14ac:dyDescent="0.3">
      <c r="AK4218">
        <f t="shared" si="478"/>
        <v>0</v>
      </c>
    </row>
    <row r="4219" spans="37:37" x14ac:dyDescent="0.3">
      <c r="AK4219">
        <f t="shared" si="478"/>
        <v>0</v>
      </c>
    </row>
    <row r="4220" spans="37:37" x14ac:dyDescent="0.3">
      <c r="AK4220">
        <f t="shared" si="478"/>
        <v>0</v>
      </c>
    </row>
    <row r="4221" spans="37:37" x14ac:dyDescent="0.3">
      <c r="AK4221">
        <f t="shared" si="478"/>
        <v>0</v>
      </c>
    </row>
    <row r="4222" spans="37:37" x14ac:dyDescent="0.3">
      <c r="AK4222">
        <f t="shared" si="478"/>
        <v>0</v>
      </c>
    </row>
    <row r="4223" spans="37:37" x14ac:dyDescent="0.3">
      <c r="AK4223">
        <f t="shared" si="478"/>
        <v>0</v>
      </c>
    </row>
    <row r="4224" spans="37:37" x14ac:dyDescent="0.3">
      <c r="AK4224">
        <f t="shared" si="478"/>
        <v>0</v>
      </c>
    </row>
    <row r="4225" spans="37:37" x14ac:dyDescent="0.3">
      <c r="AK4225">
        <f t="shared" si="478"/>
        <v>0</v>
      </c>
    </row>
    <row r="4226" spans="37:37" x14ac:dyDescent="0.3">
      <c r="AK4226">
        <f t="shared" si="478"/>
        <v>0</v>
      </c>
    </row>
    <row r="4227" spans="37:37" x14ac:dyDescent="0.3">
      <c r="AK4227">
        <f t="shared" si="478"/>
        <v>0</v>
      </c>
    </row>
    <row r="4228" spans="37:37" x14ac:dyDescent="0.3">
      <c r="AK4228">
        <f t="shared" si="478"/>
        <v>0</v>
      </c>
    </row>
    <row r="4229" spans="37:37" x14ac:dyDescent="0.3">
      <c r="AK4229">
        <f t="shared" si="478"/>
        <v>0</v>
      </c>
    </row>
    <row r="4230" spans="37:37" x14ac:dyDescent="0.3">
      <c r="AK4230">
        <f t="shared" si="478"/>
        <v>0</v>
      </c>
    </row>
    <row r="4231" spans="37:37" x14ac:dyDescent="0.3">
      <c r="AK4231">
        <f t="shared" si="478"/>
        <v>0</v>
      </c>
    </row>
    <row r="4232" spans="37:37" x14ac:dyDescent="0.3">
      <c r="AK4232">
        <f t="shared" si="478"/>
        <v>0</v>
      </c>
    </row>
    <row r="4233" spans="37:37" x14ac:dyDescent="0.3">
      <c r="AK4233">
        <f t="shared" ref="AK4233:AK4296" si="479">IF((G4233+J4233)&gt;0,1,0)</f>
        <v>0</v>
      </c>
    </row>
    <row r="4234" spans="37:37" x14ac:dyDescent="0.3">
      <c r="AK4234">
        <f t="shared" si="479"/>
        <v>0</v>
      </c>
    </row>
    <row r="4235" spans="37:37" x14ac:dyDescent="0.3">
      <c r="AK4235">
        <f t="shared" si="479"/>
        <v>0</v>
      </c>
    </row>
    <row r="4236" spans="37:37" x14ac:dyDescent="0.3">
      <c r="AK4236">
        <f t="shared" si="479"/>
        <v>0</v>
      </c>
    </row>
    <row r="4237" spans="37:37" x14ac:dyDescent="0.3">
      <c r="AK4237">
        <f t="shared" si="479"/>
        <v>0</v>
      </c>
    </row>
    <row r="4238" spans="37:37" x14ac:dyDescent="0.3">
      <c r="AK4238">
        <f t="shared" si="479"/>
        <v>0</v>
      </c>
    </row>
    <row r="4239" spans="37:37" x14ac:dyDescent="0.3">
      <c r="AK4239">
        <f t="shared" si="479"/>
        <v>0</v>
      </c>
    </row>
    <row r="4240" spans="37:37" x14ac:dyDescent="0.3">
      <c r="AK4240">
        <f t="shared" si="479"/>
        <v>0</v>
      </c>
    </row>
    <row r="4241" spans="37:37" x14ac:dyDescent="0.3">
      <c r="AK4241">
        <f t="shared" si="479"/>
        <v>0</v>
      </c>
    </row>
    <row r="4242" spans="37:37" x14ac:dyDescent="0.3">
      <c r="AK4242">
        <f t="shared" si="479"/>
        <v>0</v>
      </c>
    </row>
    <row r="4243" spans="37:37" x14ac:dyDescent="0.3">
      <c r="AK4243">
        <f t="shared" si="479"/>
        <v>0</v>
      </c>
    </row>
    <row r="4244" spans="37:37" x14ac:dyDescent="0.3">
      <c r="AK4244">
        <f t="shared" si="479"/>
        <v>0</v>
      </c>
    </row>
    <row r="4245" spans="37:37" x14ac:dyDescent="0.3">
      <c r="AK4245">
        <f t="shared" si="479"/>
        <v>0</v>
      </c>
    </row>
    <row r="4246" spans="37:37" x14ac:dyDescent="0.3">
      <c r="AK4246">
        <f t="shared" si="479"/>
        <v>0</v>
      </c>
    </row>
    <row r="4247" spans="37:37" x14ac:dyDescent="0.3">
      <c r="AK4247">
        <f t="shared" si="479"/>
        <v>0</v>
      </c>
    </row>
    <row r="4248" spans="37:37" x14ac:dyDescent="0.3">
      <c r="AK4248">
        <f t="shared" si="479"/>
        <v>0</v>
      </c>
    </row>
    <row r="4249" spans="37:37" x14ac:dyDescent="0.3">
      <c r="AK4249">
        <f t="shared" si="479"/>
        <v>0</v>
      </c>
    </row>
    <row r="4250" spans="37:37" x14ac:dyDescent="0.3">
      <c r="AK4250">
        <f t="shared" si="479"/>
        <v>0</v>
      </c>
    </row>
    <row r="4251" spans="37:37" x14ac:dyDescent="0.3">
      <c r="AK4251">
        <f t="shared" si="479"/>
        <v>0</v>
      </c>
    </row>
    <row r="4252" spans="37:37" x14ac:dyDescent="0.3">
      <c r="AK4252">
        <f t="shared" si="479"/>
        <v>0</v>
      </c>
    </row>
    <row r="4253" spans="37:37" x14ac:dyDescent="0.3">
      <c r="AK4253">
        <f t="shared" si="479"/>
        <v>0</v>
      </c>
    </row>
    <row r="4254" spans="37:37" x14ac:dyDescent="0.3">
      <c r="AK4254">
        <f t="shared" si="479"/>
        <v>0</v>
      </c>
    </row>
    <row r="4255" spans="37:37" x14ac:dyDescent="0.3">
      <c r="AK4255">
        <f t="shared" si="479"/>
        <v>0</v>
      </c>
    </row>
    <row r="4256" spans="37:37" x14ac:dyDescent="0.3">
      <c r="AK4256">
        <f t="shared" si="479"/>
        <v>0</v>
      </c>
    </row>
    <row r="4257" spans="37:37" x14ac:dyDescent="0.3">
      <c r="AK4257">
        <f t="shared" si="479"/>
        <v>0</v>
      </c>
    </row>
    <row r="4258" spans="37:37" x14ac:dyDescent="0.3">
      <c r="AK4258">
        <f t="shared" si="479"/>
        <v>0</v>
      </c>
    </row>
    <row r="4259" spans="37:37" x14ac:dyDescent="0.3">
      <c r="AK4259">
        <f t="shared" si="479"/>
        <v>0</v>
      </c>
    </row>
    <row r="4260" spans="37:37" x14ac:dyDescent="0.3">
      <c r="AK4260">
        <f t="shared" si="479"/>
        <v>0</v>
      </c>
    </row>
    <row r="4261" spans="37:37" x14ac:dyDescent="0.3">
      <c r="AK4261">
        <f t="shared" si="479"/>
        <v>0</v>
      </c>
    </row>
    <row r="4262" spans="37:37" x14ac:dyDescent="0.3">
      <c r="AK4262">
        <f t="shared" si="479"/>
        <v>0</v>
      </c>
    </row>
    <row r="4263" spans="37:37" x14ac:dyDescent="0.3">
      <c r="AK4263">
        <f t="shared" si="479"/>
        <v>0</v>
      </c>
    </row>
    <row r="4264" spans="37:37" x14ac:dyDescent="0.3">
      <c r="AK4264">
        <f t="shared" si="479"/>
        <v>0</v>
      </c>
    </row>
    <row r="4265" spans="37:37" x14ac:dyDescent="0.3">
      <c r="AK4265">
        <f t="shared" si="479"/>
        <v>0</v>
      </c>
    </row>
    <row r="4266" spans="37:37" x14ac:dyDescent="0.3">
      <c r="AK4266">
        <f t="shared" si="479"/>
        <v>0</v>
      </c>
    </row>
    <row r="4267" spans="37:37" x14ac:dyDescent="0.3">
      <c r="AK4267">
        <f t="shared" si="479"/>
        <v>0</v>
      </c>
    </row>
    <row r="4268" spans="37:37" x14ac:dyDescent="0.3">
      <c r="AK4268">
        <f t="shared" si="479"/>
        <v>0</v>
      </c>
    </row>
    <row r="4269" spans="37:37" x14ac:dyDescent="0.3">
      <c r="AK4269">
        <f t="shared" si="479"/>
        <v>0</v>
      </c>
    </row>
    <row r="4270" spans="37:37" x14ac:dyDescent="0.3">
      <c r="AK4270">
        <f t="shared" si="479"/>
        <v>0</v>
      </c>
    </row>
    <row r="4271" spans="37:37" x14ac:dyDescent="0.3">
      <c r="AK4271">
        <f t="shared" si="479"/>
        <v>0</v>
      </c>
    </row>
    <row r="4272" spans="37:37" x14ac:dyDescent="0.3">
      <c r="AK4272">
        <f t="shared" si="479"/>
        <v>0</v>
      </c>
    </row>
    <row r="4273" spans="37:37" x14ac:dyDescent="0.3">
      <c r="AK4273">
        <f t="shared" si="479"/>
        <v>0</v>
      </c>
    </row>
    <row r="4274" spans="37:37" x14ac:dyDescent="0.3">
      <c r="AK4274">
        <f t="shared" si="479"/>
        <v>0</v>
      </c>
    </row>
    <row r="4275" spans="37:37" x14ac:dyDescent="0.3">
      <c r="AK4275">
        <f t="shared" si="479"/>
        <v>0</v>
      </c>
    </row>
    <row r="4276" spans="37:37" x14ac:dyDescent="0.3">
      <c r="AK4276">
        <f t="shared" si="479"/>
        <v>0</v>
      </c>
    </row>
    <row r="4277" spans="37:37" x14ac:dyDescent="0.3">
      <c r="AK4277">
        <f t="shared" si="479"/>
        <v>0</v>
      </c>
    </row>
    <row r="4278" spans="37:37" x14ac:dyDescent="0.3">
      <c r="AK4278">
        <f t="shared" si="479"/>
        <v>0</v>
      </c>
    </row>
    <row r="4279" spans="37:37" x14ac:dyDescent="0.3">
      <c r="AK4279">
        <f t="shared" si="479"/>
        <v>0</v>
      </c>
    </row>
    <row r="4280" spans="37:37" x14ac:dyDescent="0.3">
      <c r="AK4280">
        <f t="shared" si="479"/>
        <v>0</v>
      </c>
    </row>
    <row r="4281" spans="37:37" x14ac:dyDescent="0.3">
      <c r="AK4281">
        <f t="shared" si="479"/>
        <v>0</v>
      </c>
    </row>
    <row r="4282" spans="37:37" x14ac:dyDescent="0.3">
      <c r="AK4282">
        <f t="shared" si="479"/>
        <v>0</v>
      </c>
    </row>
    <row r="4283" spans="37:37" x14ac:dyDescent="0.3">
      <c r="AK4283">
        <f t="shared" si="479"/>
        <v>0</v>
      </c>
    </row>
    <row r="4284" spans="37:37" x14ac:dyDescent="0.3">
      <c r="AK4284">
        <f t="shared" si="479"/>
        <v>0</v>
      </c>
    </row>
    <row r="4285" spans="37:37" x14ac:dyDescent="0.3">
      <c r="AK4285">
        <f t="shared" si="479"/>
        <v>0</v>
      </c>
    </row>
    <row r="4286" spans="37:37" x14ac:dyDescent="0.3">
      <c r="AK4286">
        <f t="shared" si="479"/>
        <v>0</v>
      </c>
    </row>
    <row r="4287" spans="37:37" x14ac:dyDescent="0.3">
      <c r="AK4287">
        <f t="shared" si="479"/>
        <v>0</v>
      </c>
    </row>
    <row r="4288" spans="37:37" x14ac:dyDescent="0.3">
      <c r="AK4288">
        <f t="shared" si="479"/>
        <v>0</v>
      </c>
    </row>
    <row r="4289" spans="37:37" x14ac:dyDescent="0.3">
      <c r="AK4289">
        <f t="shared" si="479"/>
        <v>0</v>
      </c>
    </row>
    <row r="4290" spans="37:37" x14ac:dyDescent="0.3">
      <c r="AK4290">
        <f t="shared" si="479"/>
        <v>0</v>
      </c>
    </row>
    <row r="4291" spans="37:37" x14ac:dyDescent="0.3">
      <c r="AK4291">
        <f t="shared" si="479"/>
        <v>0</v>
      </c>
    </row>
    <row r="4292" spans="37:37" x14ac:dyDescent="0.3">
      <c r="AK4292">
        <f t="shared" si="479"/>
        <v>0</v>
      </c>
    </row>
    <row r="4293" spans="37:37" x14ac:dyDescent="0.3">
      <c r="AK4293">
        <f t="shared" si="479"/>
        <v>0</v>
      </c>
    </row>
    <row r="4294" spans="37:37" x14ac:dyDescent="0.3">
      <c r="AK4294">
        <f t="shared" si="479"/>
        <v>0</v>
      </c>
    </row>
    <row r="4295" spans="37:37" x14ac:dyDescent="0.3">
      <c r="AK4295">
        <f t="shared" si="479"/>
        <v>0</v>
      </c>
    </row>
    <row r="4296" spans="37:37" x14ac:dyDescent="0.3">
      <c r="AK4296">
        <f t="shared" si="479"/>
        <v>0</v>
      </c>
    </row>
    <row r="4297" spans="37:37" x14ac:dyDescent="0.3">
      <c r="AK4297">
        <f t="shared" ref="AK4297:AK4360" si="480">IF((G4297+J4297)&gt;0,1,0)</f>
        <v>0</v>
      </c>
    </row>
    <row r="4298" spans="37:37" x14ac:dyDescent="0.3">
      <c r="AK4298">
        <f t="shared" si="480"/>
        <v>0</v>
      </c>
    </row>
    <row r="4299" spans="37:37" x14ac:dyDescent="0.3">
      <c r="AK4299">
        <f t="shared" si="480"/>
        <v>0</v>
      </c>
    </row>
    <row r="4300" spans="37:37" x14ac:dyDescent="0.3">
      <c r="AK4300">
        <f t="shared" si="480"/>
        <v>0</v>
      </c>
    </row>
    <row r="4301" spans="37:37" x14ac:dyDescent="0.3">
      <c r="AK4301">
        <f t="shared" si="480"/>
        <v>0</v>
      </c>
    </row>
    <row r="4302" spans="37:37" x14ac:dyDescent="0.3">
      <c r="AK4302">
        <f t="shared" si="480"/>
        <v>0</v>
      </c>
    </row>
    <row r="4303" spans="37:37" x14ac:dyDescent="0.3">
      <c r="AK4303">
        <f t="shared" si="480"/>
        <v>0</v>
      </c>
    </row>
    <row r="4304" spans="37:37" x14ac:dyDescent="0.3">
      <c r="AK4304">
        <f t="shared" si="480"/>
        <v>0</v>
      </c>
    </row>
    <row r="4305" spans="37:37" x14ac:dyDescent="0.3">
      <c r="AK4305">
        <f t="shared" si="480"/>
        <v>0</v>
      </c>
    </row>
    <row r="4306" spans="37:37" x14ac:dyDescent="0.3">
      <c r="AK4306">
        <f t="shared" si="480"/>
        <v>0</v>
      </c>
    </row>
    <row r="4307" spans="37:37" x14ac:dyDescent="0.3">
      <c r="AK4307">
        <f t="shared" si="480"/>
        <v>0</v>
      </c>
    </row>
    <row r="4308" spans="37:37" x14ac:dyDescent="0.3">
      <c r="AK4308">
        <f t="shared" si="480"/>
        <v>0</v>
      </c>
    </row>
    <row r="4309" spans="37:37" x14ac:dyDescent="0.3">
      <c r="AK4309">
        <f t="shared" si="480"/>
        <v>0</v>
      </c>
    </row>
    <row r="4310" spans="37:37" x14ac:dyDescent="0.3">
      <c r="AK4310">
        <f t="shared" si="480"/>
        <v>0</v>
      </c>
    </row>
    <row r="4311" spans="37:37" x14ac:dyDescent="0.3">
      <c r="AK4311">
        <f t="shared" si="480"/>
        <v>0</v>
      </c>
    </row>
    <row r="4312" spans="37:37" x14ac:dyDescent="0.3">
      <c r="AK4312">
        <f t="shared" si="480"/>
        <v>0</v>
      </c>
    </row>
    <row r="4313" spans="37:37" x14ac:dyDescent="0.3">
      <c r="AK4313">
        <f t="shared" si="480"/>
        <v>0</v>
      </c>
    </row>
    <row r="4314" spans="37:37" x14ac:dyDescent="0.3">
      <c r="AK4314">
        <f t="shared" si="480"/>
        <v>0</v>
      </c>
    </row>
    <row r="4315" spans="37:37" x14ac:dyDescent="0.3">
      <c r="AK4315">
        <f t="shared" si="480"/>
        <v>0</v>
      </c>
    </row>
    <row r="4316" spans="37:37" x14ac:dyDescent="0.3">
      <c r="AK4316">
        <f t="shared" si="480"/>
        <v>0</v>
      </c>
    </row>
    <row r="4317" spans="37:37" x14ac:dyDescent="0.3">
      <c r="AK4317">
        <f t="shared" si="480"/>
        <v>0</v>
      </c>
    </row>
    <row r="4318" spans="37:37" x14ac:dyDescent="0.3">
      <c r="AK4318">
        <f t="shared" si="480"/>
        <v>0</v>
      </c>
    </row>
    <row r="4319" spans="37:37" x14ac:dyDescent="0.3">
      <c r="AK4319">
        <f t="shared" si="480"/>
        <v>0</v>
      </c>
    </row>
    <row r="4320" spans="37:37" x14ac:dyDescent="0.3">
      <c r="AK4320">
        <f t="shared" si="480"/>
        <v>0</v>
      </c>
    </row>
    <row r="4321" spans="37:37" x14ac:dyDescent="0.3">
      <c r="AK4321">
        <f t="shared" si="480"/>
        <v>0</v>
      </c>
    </row>
    <row r="4322" spans="37:37" x14ac:dyDescent="0.3">
      <c r="AK4322">
        <f t="shared" si="480"/>
        <v>0</v>
      </c>
    </row>
    <row r="4323" spans="37:37" x14ac:dyDescent="0.3">
      <c r="AK4323">
        <f t="shared" si="480"/>
        <v>0</v>
      </c>
    </row>
    <row r="4324" spans="37:37" x14ac:dyDescent="0.3">
      <c r="AK4324">
        <f t="shared" si="480"/>
        <v>0</v>
      </c>
    </row>
    <row r="4325" spans="37:37" x14ac:dyDescent="0.3">
      <c r="AK4325">
        <f t="shared" si="480"/>
        <v>0</v>
      </c>
    </row>
    <row r="4326" spans="37:37" x14ac:dyDescent="0.3">
      <c r="AK4326">
        <f t="shared" si="480"/>
        <v>0</v>
      </c>
    </row>
    <row r="4327" spans="37:37" x14ac:dyDescent="0.3">
      <c r="AK4327">
        <f t="shared" si="480"/>
        <v>0</v>
      </c>
    </row>
    <row r="4328" spans="37:37" x14ac:dyDescent="0.3">
      <c r="AK4328">
        <f t="shared" si="480"/>
        <v>0</v>
      </c>
    </row>
    <row r="4329" spans="37:37" x14ac:dyDescent="0.3">
      <c r="AK4329">
        <f t="shared" si="480"/>
        <v>0</v>
      </c>
    </row>
    <row r="4330" spans="37:37" x14ac:dyDescent="0.3">
      <c r="AK4330">
        <f t="shared" si="480"/>
        <v>0</v>
      </c>
    </row>
    <row r="4331" spans="37:37" x14ac:dyDescent="0.3">
      <c r="AK4331">
        <f t="shared" si="480"/>
        <v>0</v>
      </c>
    </row>
    <row r="4332" spans="37:37" x14ac:dyDescent="0.3">
      <c r="AK4332">
        <f t="shared" si="480"/>
        <v>0</v>
      </c>
    </row>
    <row r="4333" spans="37:37" x14ac:dyDescent="0.3">
      <c r="AK4333">
        <f t="shared" si="480"/>
        <v>0</v>
      </c>
    </row>
    <row r="4334" spans="37:37" x14ac:dyDescent="0.3">
      <c r="AK4334">
        <f t="shared" si="480"/>
        <v>0</v>
      </c>
    </row>
    <row r="4335" spans="37:37" x14ac:dyDescent="0.3">
      <c r="AK4335">
        <f t="shared" si="480"/>
        <v>0</v>
      </c>
    </row>
    <row r="4336" spans="37:37" x14ac:dyDescent="0.3">
      <c r="AK4336">
        <f t="shared" si="480"/>
        <v>0</v>
      </c>
    </row>
    <row r="4337" spans="37:37" x14ac:dyDescent="0.3">
      <c r="AK4337">
        <f t="shared" si="480"/>
        <v>0</v>
      </c>
    </row>
    <row r="4338" spans="37:37" x14ac:dyDescent="0.3">
      <c r="AK4338">
        <f t="shared" si="480"/>
        <v>0</v>
      </c>
    </row>
    <row r="4339" spans="37:37" x14ac:dyDescent="0.3">
      <c r="AK4339">
        <f t="shared" si="480"/>
        <v>0</v>
      </c>
    </row>
    <row r="4340" spans="37:37" x14ac:dyDescent="0.3">
      <c r="AK4340">
        <f t="shared" si="480"/>
        <v>0</v>
      </c>
    </row>
    <row r="4341" spans="37:37" x14ac:dyDescent="0.3">
      <c r="AK4341">
        <f t="shared" si="480"/>
        <v>0</v>
      </c>
    </row>
    <row r="4342" spans="37:37" x14ac:dyDescent="0.3">
      <c r="AK4342">
        <f t="shared" si="480"/>
        <v>0</v>
      </c>
    </row>
    <row r="4343" spans="37:37" x14ac:dyDescent="0.3">
      <c r="AK4343">
        <f t="shared" si="480"/>
        <v>0</v>
      </c>
    </row>
    <row r="4344" spans="37:37" x14ac:dyDescent="0.3">
      <c r="AK4344">
        <f t="shared" si="480"/>
        <v>0</v>
      </c>
    </row>
    <row r="4345" spans="37:37" x14ac:dyDescent="0.3">
      <c r="AK4345">
        <f t="shared" si="480"/>
        <v>0</v>
      </c>
    </row>
    <row r="4346" spans="37:37" x14ac:dyDescent="0.3">
      <c r="AK4346">
        <f t="shared" si="480"/>
        <v>0</v>
      </c>
    </row>
    <row r="4347" spans="37:37" x14ac:dyDescent="0.3">
      <c r="AK4347">
        <f t="shared" si="480"/>
        <v>0</v>
      </c>
    </row>
    <row r="4348" spans="37:37" x14ac:dyDescent="0.3">
      <c r="AK4348">
        <f t="shared" si="480"/>
        <v>0</v>
      </c>
    </row>
    <row r="4349" spans="37:37" x14ac:dyDescent="0.3">
      <c r="AK4349">
        <f t="shared" si="480"/>
        <v>0</v>
      </c>
    </row>
    <row r="4350" spans="37:37" x14ac:dyDescent="0.3">
      <c r="AK4350">
        <f t="shared" si="480"/>
        <v>0</v>
      </c>
    </row>
    <row r="4351" spans="37:37" x14ac:dyDescent="0.3">
      <c r="AK4351">
        <f t="shared" si="480"/>
        <v>0</v>
      </c>
    </row>
    <row r="4352" spans="37:37" x14ac:dyDescent="0.3">
      <c r="AK4352">
        <f t="shared" si="480"/>
        <v>0</v>
      </c>
    </row>
    <row r="4353" spans="37:37" x14ac:dyDescent="0.3">
      <c r="AK4353">
        <f t="shared" si="480"/>
        <v>0</v>
      </c>
    </row>
    <row r="4354" spans="37:37" x14ac:dyDescent="0.3">
      <c r="AK4354">
        <f t="shared" si="480"/>
        <v>0</v>
      </c>
    </row>
    <row r="4355" spans="37:37" x14ac:dyDescent="0.3">
      <c r="AK4355">
        <f t="shared" si="480"/>
        <v>0</v>
      </c>
    </row>
    <row r="4356" spans="37:37" x14ac:dyDescent="0.3">
      <c r="AK4356">
        <f t="shared" si="480"/>
        <v>0</v>
      </c>
    </row>
    <row r="4357" spans="37:37" x14ac:dyDescent="0.3">
      <c r="AK4357">
        <f t="shared" si="480"/>
        <v>0</v>
      </c>
    </row>
    <row r="4358" spans="37:37" x14ac:dyDescent="0.3">
      <c r="AK4358">
        <f t="shared" si="480"/>
        <v>0</v>
      </c>
    </row>
    <row r="4359" spans="37:37" x14ac:dyDescent="0.3">
      <c r="AK4359">
        <f t="shared" si="480"/>
        <v>0</v>
      </c>
    </row>
    <row r="4360" spans="37:37" x14ac:dyDescent="0.3">
      <c r="AK4360">
        <f t="shared" si="480"/>
        <v>0</v>
      </c>
    </row>
    <row r="4361" spans="37:37" x14ac:dyDescent="0.3">
      <c r="AK4361">
        <f t="shared" ref="AK4361:AK4424" si="481">IF((G4361+J4361)&gt;0,1,0)</f>
        <v>0</v>
      </c>
    </row>
    <row r="4362" spans="37:37" x14ac:dyDescent="0.3">
      <c r="AK4362">
        <f t="shared" si="481"/>
        <v>0</v>
      </c>
    </row>
    <row r="4363" spans="37:37" x14ac:dyDescent="0.3">
      <c r="AK4363">
        <f t="shared" si="481"/>
        <v>0</v>
      </c>
    </row>
    <row r="4364" spans="37:37" x14ac:dyDescent="0.3">
      <c r="AK4364">
        <f t="shared" si="481"/>
        <v>0</v>
      </c>
    </row>
    <row r="4365" spans="37:37" x14ac:dyDescent="0.3">
      <c r="AK4365">
        <f t="shared" si="481"/>
        <v>0</v>
      </c>
    </row>
    <row r="4366" spans="37:37" x14ac:dyDescent="0.3">
      <c r="AK4366">
        <f t="shared" si="481"/>
        <v>0</v>
      </c>
    </row>
    <row r="4367" spans="37:37" x14ac:dyDescent="0.3">
      <c r="AK4367">
        <f t="shared" si="481"/>
        <v>0</v>
      </c>
    </row>
    <row r="4368" spans="37:37" x14ac:dyDescent="0.3">
      <c r="AK4368">
        <f t="shared" si="481"/>
        <v>0</v>
      </c>
    </row>
    <row r="4369" spans="37:37" x14ac:dyDescent="0.3">
      <c r="AK4369">
        <f t="shared" si="481"/>
        <v>0</v>
      </c>
    </row>
    <row r="4370" spans="37:37" x14ac:dyDescent="0.3">
      <c r="AK4370">
        <f t="shared" si="481"/>
        <v>0</v>
      </c>
    </row>
    <row r="4371" spans="37:37" x14ac:dyDescent="0.3">
      <c r="AK4371">
        <f t="shared" si="481"/>
        <v>0</v>
      </c>
    </row>
    <row r="4372" spans="37:37" x14ac:dyDescent="0.3">
      <c r="AK4372">
        <f t="shared" si="481"/>
        <v>0</v>
      </c>
    </row>
    <row r="4373" spans="37:37" x14ac:dyDescent="0.3">
      <c r="AK4373">
        <f t="shared" si="481"/>
        <v>0</v>
      </c>
    </row>
    <row r="4374" spans="37:37" x14ac:dyDescent="0.3">
      <c r="AK4374">
        <f t="shared" si="481"/>
        <v>0</v>
      </c>
    </row>
    <row r="4375" spans="37:37" x14ac:dyDescent="0.3">
      <c r="AK4375">
        <f t="shared" si="481"/>
        <v>0</v>
      </c>
    </row>
    <row r="4376" spans="37:37" x14ac:dyDescent="0.3">
      <c r="AK4376">
        <f t="shared" si="481"/>
        <v>0</v>
      </c>
    </row>
    <row r="4377" spans="37:37" x14ac:dyDescent="0.3">
      <c r="AK4377">
        <f t="shared" si="481"/>
        <v>0</v>
      </c>
    </row>
    <row r="4378" spans="37:37" x14ac:dyDescent="0.3">
      <c r="AK4378">
        <f t="shared" si="481"/>
        <v>0</v>
      </c>
    </row>
    <row r="4379" spans="37:37" x14ac:dyDescent="0.3">
      <c r="AK4379">
        <f t="shared" si="481"/>
        <v>0</v>
      </c>
    </row>
    <row r="4380" spans="37:37" x14ac:dyDescent="0.3">
      <c r="AK4380">
        <f t="shared" si="481"/>
        <v>0</v>
      </c>
    </row>
    <row r="4381" spans="37:37" x14ac:dyDescent="0.3">
      <c r="AK4381">
        <f t="shared" si="481"/>
        <v>0</v>
      </c>
    </row>
    <row r="4382" spans="37:37" x14ac:dyDescent="0.3">
      <c r="AK4382">
        <f t="shared" si="481"/>
        <v>0</v>
      </c>
    </row>
    <row r="4383" spans="37:37" x14ac:dyDescent="0.3">
      <c r="AK4383">
        <f t="shared" si="481"/>
        <v>0</v>
      </c>
    </row>
    <row r="4384" spans="37:37" x14ac:dyDescent="0.3">
      <c r="AK4384">
        <f t="shared" si="481"/>
        <v>0</v>
      </c>
    </row>
    <row r="4385" spans="37:37" x14ac:dyDescent="0.3">
      <c r="AK4385">
        <f t="shared" si="481"/>
        <v>0</v>
      </c>
    </row>
    <row r="4386" spans="37:37" x14ac:dyDescent="0.3">
      <c r="AK4386">
        <f t="shared" si="481"/>
        <v>0</v>
      </c>
    </row>
    <row r="4387" spans="37:37" x14ac:dyDescent="0.3">
      <c r="AK4387">
        <f t="shared" si="481"/>
        <v>0</v>
      </c>
    </row>
    <row r="4388" spans="37:37" x14ac:dyDescent="0.3">
      <c r="AK4388">
        <f t="shared" si="481"/>
        <v>0</v>
      </c>
    </row>
    <row r="4389" spans="37:37" x14ac:dyDescent="0.3">
      <c r="AK4389">
        <f t="shared" si="481"/>
        <v>0</v>
      </c>
    </row>
    <row r="4390" spans="37:37" x14ac:dyDescent="0.3">
      <c r="AK4390">
        <f t="shared" si="481"/>
        <v>0</v>
      </c>
    </row>
    <row r="4391" spans="37:37" x14ac:dyDescent="0.3">
      <c r="AK4391">
        <f t="shared" si="481"/>
        <v>0</v>
      </c>
    </row>
    <row r="4392" spans="37:37" x14ac:dyDescent="0.3">
      <c r="AK4392">
        <f t="shared" si="481"/>
        <v>0</v>
      </c>
    </row>
    <row r="4393" spans="37:37" x14ac:dyDescent="0.3">
      <c r="AK4393">
        <f t="shared" si="481"/>
        <v>0</v>
      </c>
    </row>
    <row r="4394" spans="37:37" x14ac:dyDescent="0.3">
      <c r="AK4394">
        <f t="shared" si="481"/>
        <v>0</v>
      </c>
    </row>
    <row r="4395" spans="37:37" x14ac:dyDescent="0.3">
      <c r="AK4395">
        <f t="shared" si="481"/>
        <v>0</v>
      </c>
    </row>
    <row r="4396" spans="37:37" x14ac:dyDescent="0.3">
      <c r="AK4396">
        <f t="shared" si="481"/>
        <v>0</v>
      </c>
    </row>
    <row r="4397" spans="37:37" x14ac:dyDescent="0.3">
      <c r="AK4397">
        <f t="shared" si="481"/>
        <v>0</v>
      </c>
    </row>
    <row r="4398" spans="37:37" x14ac:dyDescent="0.3">
      <c r="AK4398">
        <f t="shared" si="481"/>
        <v>0</v>
      </c>
    </row>
    <row r="4399" spans="37:37" x14ac:dyDescent="0.3">
      <c r="AK4399">
        <f t="shared" si="481"/>
        <v>0</v>
      </c>
    </row>
    <row r="4400" spans="37:37" x14ac:dyDescent="0.3">
      <c r="AK4400">
        <f t="shared" si="481"/>
        <v>0</v>
      </c>
    </row>
    <row r="4401" spans="37:37" x14ac:dyDescent="0.3">
      <c r="AK4401">
        <f t="shared" si="481"/>
        <v>0</v>
      </c>
    </row>
    <row r="4402" spans="37:37" x14ac:dyDescent="0.3">
      <c r="AK4402">
        <f t="shared" si="481"/>
        <v>0</v>
      </c>
    </row>
    <row r="4403" spans="37:37" x14ac:dyDescent="0.3">
      <c r="AK4403">
        <f t="shared" si="481"/>
        <v>0</v>
      </c>
    </row>
    <row r="4404" spans="37:37" x14ac:dyDescent="0.3">
      <c r="AK4404">
        <f t="shared" si="481"/>
        <v>0</v>
      </c>
    </row>
    <row r="4405" spans="37:37" x14ac:dyDescent="0.3">
      <c r="AK4405">
        <f t="shared" si="481"/>
        <v>0</v>
      </c>
    </row>
    <row r="4406" spans="37:37" x14ac:dyDescent="0.3">
      <c r="AK4406">
        <f t="shared" si="481"/>
        <v>0</v>
      </c>
    </row>
    <row r="4407" spans="37:37" x14ac:dyDescent="0.3">
      <c r="AK4407">
        <f t="shared" si="481"/>
        <v>0</v>
      </c>
    </row>
    <row r="4408" spans="37:37" x14ac:dyDescent="0.3">
      <c r="AK4408">
        <f t="shared" si="481"/>
        <v>0</v>
      </c>
    </row>
    <row r="4409" spans="37:37" x14ac:dyDescent="0.3">
      <c r="AK4409">
        <f t="shared" si="481"/>
        <v>0</v>
      </c>
    </row>
    <row r="4410" spans="37:37" x14ac:dyDescent="0.3">
      <c r="AK4410">
        <f t="shared" si="481"/>
        <v>0</v>
      </c>
    </row>
    <row r="4411" spans="37:37" x14ac:dyDescent="0.3">
      <c r="AK4411">
        <f t="shared" si="481"/>
        <v>0</v>
      </c>
    </row>
    <row r="4412" spans="37:37" x14ac:dyDescent="0.3">
      <c r="AK4412">
        <f t="shared" si="481"/>
        <v>0</v>
      </c>
    </row>
    <row r="4413" spans="37:37" x14ac:dyDescent="0.3">
      <c r="AK4413">
        <f t="shared" si="481"/>
        <v>0</v>
      </c>
    </row>
    <row r="4414" spans="37:37" x14ac:dyDescent="0.3">
      <c r="AK4414">
        <f t="shared" si="481"/>
        <v>0</v>
      </c>
    </row>
    <row r="4415" spans="37:37" x14ac:dyDescent="0.3">
      <c r="AK4415">
        <f t="shared" si="481"/>
        <v>0</v>
      </c>
    </row>
    <row r="4416" spans="37:37" x14ac:dyDescent="0.3">
      <c r="AK4416">
        <f t="shared" si="481"/>
        <v>0</v>
      </c>
    </row>
    <row r="4417" spans="37:37" x14ac:dyDescent="0.3">
      <c r="AK4417">
        <f t="shared" si="481"/>
        <v>0</v>
      </c>
    </row>
    <row r="4418" spans="37:37" x14ac:dyDescent="0.3">
      <c r="AK4418">
        <f t="shared" si="481"/>
        <v>0</v>
      </c>
    </row>
    <row r="4419" spans="37:37" x14ac:dyDescent="0.3">
      <c r="AK4419">
        <f t="shared" si="481"/>
        <v>0</v>
      </c>
    </row>
    <row r="4420" spans="37:37" x14ac:dyDescent="0.3">
      <c r="AK4420">
        <f t="shared" si="481"/>
        <v>0</v>
      </c>
    </row>
    <row r="4421" spans="37:37" x14ac:dyDescent="0.3">
      <c r="AK4421">
        <f t="shared" si="481"/>
        <v>0</v>
      </c>
    </row>
    <row r="4422" spans="37:37" x14ac:dyDescent="0.3">
      <c r="AK4422">
        <f t="shared" si="481"/>
        <v>0</v>
      </c>
    </row>
    <row r="4423" spans="37:37" x14ac:dyDescent="0.3">
      <c r="AK4423">
        <f t="shared" si="481"/>
        <v>0</v>
      </c>
    </row>
    <row r="4424" spans="37:37" x14ac:dyDescent="0.3">
      <c r="AK4424">
        <f t="shared" si="481"/>
        <v>0</v>
      </c>
    </row>
    <row r="4425" spans="37:37" x14ac:dyDescent="0.3">
      <c r="AK4425">
        <f t="shared" ref="AK4425:AK4488" si="482">IF((G4425+J4425)&gt;0,1,0)</f>
        <v>0</v>
      </c>
    </row>
    <row r="4426" spans="37:37" x14ac:dyDescent="0.3">
      <c r="AK4426">
        <f t="shared" si="482"/>
        <v>0</v>
      </c>
    </row>
    <row r="4427" spans="37:37" x14ac:dyDescent="0.3">
      <c r="AK4427">
        <f t="shared" si="482"/>
        <v>0</v>
      </c>
    </row>
    <row r="4428" spans="37:37" x14ac:dyDescent="0.3">
      <c r="AK4428">
        <f t="shared" si="482"/>
        <v>0</v>
      </c>
    </row>
    <row r="4429" spans="37:37" x14ac:dyDescent="0.3">
      <c r="AK4429">
        <f t="shared" si="482"/>
        <v>0</v>
      </c>
    </row>
    <row r="4430" spans="37:37" x14ac:dyDescent="0.3">
      <c r="AK4430">
        <f t="shared" si="482"/>
        <v>0</v>
      </c>
    </row>
    <row r="4431" spans="37:37" x14ac:dyDescent="0.3">
      <c r="AK4431">
        <f t="shared" si="482"/>
        <v>0</v>
      </c>
    </row>
    <row r="4432" spans="37:37" x14ac:dyDescent="0.3">
      <c r="AK4432">
        <f t="shared" si="482"/>
        <v>0</v>
      </c>
    </row>
    <row r="4433" spans="37:37" x14ac:dyDescent="0.3">
      <c r="AK4433">
        <f t="shared" si="482"/>
        <v>0</v>
      </c>
    </row>
    <row r="4434" spans="37:37" x14ac:dyDescent="0.3">
      <c r="AK4434">
        <f t="shared" si="482"/>
        <v>0</v>
      </c>
    </row>
    <row r="4435" spans="37:37" x14ac:dyDescent="0.3">
      <c r="AK4435">
        <f t="shared" si="482"/>
        <v>0</v>
      </c>
    </row>
    <row r="4436" spans="37:37" x14ac:dyDescent="0.3">
      <c r="AK4436">
        <f t="shared" si="482"/>
        <v>0</v>
      </c>
    </row>
    <row r="4437" spans="37:37" x14ac:dyDescent="0.3">
      <c r="AK4437">
        <f t="shared" si="482"/>
        <v>0</v>
      </c>
    </row>
    <row r="4438" spans="37:37" x14ac:dyDescent="0.3">
      <c r="AK4438">
        <f t="shared" si="482"/>
        <v>0</v>
      </c>
    </row>
    <row r="4439" spans="37:37" x14ac:dyDescent="0.3">
      <c r="AK4439">
        <f t="shared" si="482"/>
        <v>0</v>
      </c>
    </row>
    <row r="4440" spans="37:37" x14ac:dyDescent="0.3">
      <c r="AK4440">
        <f t="shared" si="482"/>
        <v>0</v>
      </c>
    </row>
    <row r="4441" spans="37:37" x14ac:dyDescent="0.3">
      <c r="AK4441">
        <f t="shared" si="482"/>
        <v>0</v>
      </c>
    </row>
    <row r="4442" spans="37:37" x14ac:dyDescent="0.3">
      <c r="AK4442">
        <f t="shared" si="482"/>
        <v>0</v>
      </c>
    </row>
    <row r="4443" spans="37:37" x14ac:dyDescent="0.3">
      <c r="AK4443">
        <f t="shared" si="482"/>
        <v>0</v>
      </c>
    </row>
    <row r="4444" spans="37:37" x14ac:dyDescent="0.3">
      <c r="AK4444">
        <f t="shared" si="482"/>
        <v>0</v>
      </c>
    </row>
    <row r="4445" spans="37:37" x14ac:dyDescent="0.3">
      <c r="AK4445">
        <f t="shared" si="482"/>
        <v>0</v>
      </c>
    </row>
    <row r="4446" spans="37:37" x14ac:dyDescent="0.3">
      <c r="AK4446">
        <f t="shared" si="482"/>
        <v>0</v>
      </c>
    </row>
    <row r="4447" spans="37:37" x14ac:dyDescent="0.3">
      <c r="AK4447">
        <f t="shared" si="482"/>
        <v>0</v>
      </c>
    </row>
    <row r="4448" spans="37:37" x14ac:dyDescent="0.3">
      <c r="AK4448">
        <f t="shared" si="482"/>
        <v>0</v>
      </c>
    </row>
    <row r="4449" spans="37:37" x14ac:dyDescent="0.3">
      <c r="AK4449">
        <f t="shared" si="482"/>
        <v>0</v>
      </c>
    </row>
    <row r="4450" spans="37:37" x14ac:dyDescent="0.3">
      <c r="AK4450">
        <f t="shared" si="482"/>
        <v>0</v>
      </c>
    </row>
    <row r="4451" spans="37:37" x14ac:dyDescent="0.3">
      <c r="AK4451">
        <f t="shared" si="482"/>
        <v>0</v>
      </c>
    </row>
    <row r="4452" spans="37:37" x14ac:dyDescent="0.3">
      <c r="AK4452">
        <f t="shared" si="482"/>
        <v>0</v>
      </c>
    </row>
    <row r="4453" spans="37:37" x14ac:dyDescent="0.3">
      <c r="AK4453">
        <f t="shared" si="482"/>
        <v>0</v>
      </c>
    </row>
    <row r="4454" spans="37:37" x14ac:dyDescent="0.3">
      <c r="AK4454">
        <f t="shared" si="482"/>
        <v>0</v>
      </c>
    </row>
    <row r="4455" spans="37:37" x14ac:dyDescent="0.3">
      <c r="AK4455">
        <f t="shared" si="482"/>
        <v>0</v>
      </c>
    </row>
    <row r="4456" spans="37:37" x14ac:dyDescent="0.3">
      <c r="AK4456">
        <f t="shared" si="482"/>
        <v>0</v>
      </c>
    </row>
    <row r="4457" spans="37:37" x14ac:dyDescent="0.3">
      <c r="AK4457">
        <f t="shared" si="482"/>
        <v>0</v>
      </c>
    </row>
    <row r="4458" spans="37:37" x14ac:dyDescent="0.3">
      <c r="AK4458">
        <f t="shared" si="482"/>
        <v>0</v>
      </c>
    </row>
    <row r="4459" spans="37:37" x14ac:dyDescent="0.3">
      <c r="AK4459">
        <f t="shared" si="482"/>
        <v>0</v>
      </c>
    </row>
    <row r="4460" spans="37:37" x14ac:dyDescent="0.3">
      <c r="AK4460">
        <f t="shared" si="482"/>
        <v>0</v>
      </c>
    </row>
    <row r="4461" spans="37:37" x14ac:dyDescent="0.3">
      <c r="AK4461">
        <f t="shared" si="482"/>
        <v>0</v>
      </c>
    </row>
    <row r="4462" spans="37:37" x14ac:dyDescent="0.3">
      <c r="AK4462">
        <f t="shared" si="482"/>
        <v>0</v>
      </c>
    </row>
    <row r="4463" spans="37:37" x14ac:dyDescent="0.3">
      <c r="AK4463">
        <f t="shared" si="482"/>
        <v>0</v>
      </c>
    </row>
    <row r="4464" spans="37:37" x14ac:dyDescent="0.3">
      <c r="AK4464">
        <f t="shared" si="482"/>
        <v>0</v>
      </c>
    </row>
    <row r="4465" spans="37:37" x14ac:dyDescent="0.3">
      <c r="AK4465">
        <f t="shared" si="482"/>
        <v>0</v>
      </c>
    </row>
    <row r="4466" spans="37:37" x14ac:dyDescent="0.3">
      <c r="AK4466">
        <f t="shared" si="482"/>
        <v>0</v>
      </c>
    </row>
    <row r="4467" spans="37:37" x14ac:dyDescent="0.3">
      <c r="AK4467">
        <f t="shared" si="482"/>
        <v>0</v>
      </c>
    </row>
    <row r="4468" spans="37:37" x14ac:dyDescent="0.3">
      <c r="AK4468">
        <f t="shared" si="482"/>
        <v>0</v>
      </c>
    </row>
    <row r="4469" spans="37:37" x14ac:dyDescent="0.3">
      <c r="AK4469">
        <f t="shared" si="482"/>
        <v>0</v>
      </c>
    </row>
    <row r="4470" spans="37:37" x14ac:dyDescent="0.3">
      <c r="AK4470">
        <f t="shared" si="482"/>
        <v>0</v>
      </c>
    </row>
    <row r="4471" spans="37:37" x14ac:dyDescent="0.3">
      <c r="AK4471">
        <f t="shared" si="482"/>
        <v>0</v>
      </c>
    </row>
    <row r="4472" spans="37:37" x14ac:dyDescent="0.3">
      <c r="AK4472">
        <f t="shared" si="482"/>
        <v>0</v>
      </c>
    </row>
    <row r="4473" spans="37:37" x14ac:dyDescent="0.3">
      <c r="AK4473">
        <f t="shared" si="482"/>
        <v>0</v>
      </c>
    </row>
    <row r="4474" spans="37:37" x14ac:dyDescent="0.3">
      <c r="AK4474">
        <f t="shared" si="482"/>
        <v>0</v>
      </c>
    </row>
    <row r="4475" spans="37:37" x14ac:dyDescent="0.3">
      <c r="AK4475">
        <f t="shared" si="482"/>
        <v>0</v>
      </c>
    </row>
    <row r="4476" spans="37:37" x14ac:dyDescent="0.3">
      <c r="AK4476">
        <f t="shared" si="482"/>
        <v>0</v>
      </c>
    </row>
    <row r="4477" spans="37:37" x14ac:dyDescent="0.3">
      <c r="AK4477">
        <f t="shared" si="482"/>
        <v>0</v>
      </c>
    </row>
    <row r="4478" spans="37:37" x14ac:dyDescent="0.3">
      <c r="AK4478">
        <f t="shared" si="482"/>
        <v>0</v>
      </c>
    </row>
    <row r="4479" spans="37:37" x14ac:dyDescent="0.3">
      <c r="AK4479">
        <f t="shared" si="482"/>
        <v>0</v>
      </c>
    </row>
    <row r="4480" spans="37:37" x14ac:dyDescent="0.3">
      <c r="AK4480">
        <f t="shared" si="482"/>
        <v>0</v>
      </c>
    </row>
    <row r="4481" spans="37:37" x14ac:dyDescent="0.3">
      <c r="AK4481">
        <f t="shared" si="482"/>
        <v>0</v>
      </c>
    </row>
    <row r="4482" spans="37:37" x14ac:dyDescent="0.3">
      <c r="AK4482">
        <f t="shared" si="482"/>
        <v>0</v>
      </c>
    </row>
    <row r="4483" spans="37:37" x14ac:dyDescent="0.3">
      <c r="AK4483">
        <f t="shared" si="482"/>
        <v>0</v>
      </c>
    </row>
    <row r="4484" spans="37:37" x14ac:dyDescent="0.3">
      <c r="AK4484">
        <f t="shared" si="482"/>
        <v>0</v>
      </c>
    </row>
    <row r="4485" spans="37:37" x14ac:dyDescent="0.3">
      <c r="AK4485">
        <f t="shared" si="482"/>
        <v>0</v>
      </c>
    </row>
    <row r="4486" spans="37:37" x14ac:dyDescent="0.3">
      <c r="AK4486">
        <f t="shared" si="482"/>
        <v>0</v>
      </c>
    </row>
    <row r="4487" spans="37:37" x14ac:dyDescent="0.3">
      <c r="AK4487">
        <f t="shared" si="482"/>
        <v>0</v>
      </c>
    </row>
    <row r="4488" spans="37:37" x14ac:dyDescent="0.3">
      <c r="AK4488">
        <f t="shared" si="482"/>
        <v>0</v>
      </c>
    </row>
    <row r="4489" spans="37:37" x14ac:dyDescent="0.3">
      <c r="AK4489">
        <f t="shared" ref="AK4489:AK4552" si="483">IF((G4489+J4489)&gt;0,1,0)</f>
        <v>0</v>
      </c>
    </row>
    <row r="4490" spans="37:37" x14ac:dyDescent="0.3">
      <c r="AK4490">
        <f t="shared" si="483"/>
        <v>0</v>
      </c>
    </row>
    <row r="4491" spans="37:37" x14ac:dyDescent="0.3">
      <c r="AK4491">
        <f t="shared" si="483"/>
        <v>0</v>
      </c>
    </row>
    <row r="4492" spans="37:37" x14ac:dyDescent="0.3">
      <c r="AK4492">
        <f t="shared" si="483"/>
        <v>0</v>
      </c>
    </row>
    <row r="4493" spans="37:37" x14ac:dyDescent="0.3">
      <c r="AK4493">
        <f t="shared" si="483"/>
        <v>0</v>
      </c>
    </row>
    <row r="4494" spans="37:37" x14ac:dyDescent="0.3">
      <c r="AK4494">
        <f t="shared" si="483"/>
        <v>0</v>
      </c>
    </row>
    <row r="4495" spans="37:37" x14ac:dyDescent="0.3">
      <c r="AK4495">
        <f t="shared" si="483"/>
        <v>0</v>
      </c>
    </row>
    <row r="4496" spans="37:37" x14ac:dyDescent="0.3">
      <c r="AK4496">
        <f t="shared" si="483"/>
        <v>0</v>
      </c>
    </row>
    <row r="4497" spans="37:37" x14ac:dyDescent="0.3">
      <c r="AK4497">
        <f t="shared" si="483"/>
        <v>0</v>
      </c>
    </row>
    <row r="4498" spans="37:37" x14ac:dyDescent="0.3">
      <c r="AK4498">
        <f t="shared" si="483"/>
        <v>0</v>
      </c>
    </row>
    <row r="4499" spans="37:37" x14ac:dyDescent="0.3">
      <c r="AK4499">
        <f t="shared" si="483"/>
        <v>0</v>
      </c>
    </row>
    <row r="4500" spans="37:37" x14ac:dyDescent="0.3">
      <c r="AK4500">
        <f t="shared" si="483"/>
        <v>0</v>
      </c>
    </row>
    <row r="4501" spans="37:37" x14ac:dyDescent="0.3">
      <c r="AK4501">
        <f t="shared" si="483"/>
        <v>0</v>
      </c>
    </row>
    <row r="4502" spans="37:37" x14ac:dyDescent="0.3">
      <c r="AK4502">
        <f t="shared" si="483"/>
        <v>0</v>
      </c>
    </row>
    <row r="4503" spans="37:37" x14ac:dyDescent="0.3">
      <c r="AK4503">
        <f t="shared" si="483"/>
        <v>0</v>
      </c>
    </row>
    <row r="4504" spans="37:37" x14ac:dyDescent="0.3">
      <c r="AK4504">
        <f t="shared" si="483"/>
        <v>0</v>
      </c>
    </row>
    <row r="4505" spans="37:37" x14ac:dyDescent="0.3">
      <c r="AK4505">
        <f t="shared" si="483"/>
        <v>0</v>
      </c>
    </row>
    <row r="4506" spans="37:37" x14ac:dyDescent="0.3">
      <c r="AK4506">
        <f t="shared" si="483"/>
        <v>0</v>
      </c>
    </row>
    <row r="4507" spans="37:37" x14ac:dyDescent="0.3">
      <c r="AK4507">
        <f t="shared" si="483"/>
        <v>0</v>
      </c>
    </row>
    <row r="4508" spans="37:37" x14ac:dyDescent="0.3">
      <c r="AK4508">
        <f t="shared" si="483"/>
        <v>0</v>
      </c>
    </row>
    <row r="4509" spans="37:37" x14ac:dyDescent="0.3">
      <c r="AK4509">
        <f t="shared" si="483"/>
        <v>0</v>
      </c>
    </row>
    <row r="4510" spans="37:37" x14ac:dyDescent="0.3">
      <c r="AK4510">
        <f t="shared" si="483"/>
        <v>0</v>
      </c>
    </row>
    <row r="4511" spans="37:37" x14ac:dyDescent="0.3">
      <c r="AK4511">
        <f t="shared" si="483"/>
        <v>0</v>
      </c>
    </row>
    <row r="4512" spans="37:37" x14ac:dyDescent="0.3">
      <c r="AK4512">
        <f t="shared" si="483"/>
        <v>0</v>
      </c>
    </row>
    <row r="4513" spans="37:37" x14ac:dyDescent="0.3">
      <c r="AK4513">
        <f t="shared" si="483"/>
        <v>0</v>
      </c>
    </row>
    <row r="4514" spans="37:37" x14ac:dyDescent="0.3">
      <c r="AK4514">
        <f t="shared" si="483"/>
        <v>0</v>
      </c>
    </row>
    <row r="4515" spans="37:37" x14ac:dyDescent="0.3">
      <c r="AK4515">
        <f t="shared" si="483"/>
        <v>0</v>
      </c>
    </row>
    <row r="4516" spans="37:37" x14ac:dyDescent="0.3">
      <c r="AK4516">
        <f t="shared" si="483"/>
        <v>0</v>
      </c>
    </row>
    <row r="4517" spans="37:37" x14ac:dyDescent="0.3">
      <c r="AK4517">
        <f t="shared" si="483"/>
        <v>0</v>
      </c>
    </row>
    <row r="4518" spans="37:37" x14ac:dyDescent="0.3">
      <c r="AK4518">
        <f t="shared" si="483"/>
        <v>0</v>
      </c>
    </row>
    <row r="4519" spans="37:37" x14ac:dyDescent="0.3">
      <c r="AK4519">
        <f t="shared" si="483"/>
        <v>0</v>
      </c>
    </row>
    <row r="4520" spans="37:37" x14ac:dyDescent="0.3">
      <c r="AK4520">
        <f t="shared" si="483"/>
        <v>0</v>
      </c>
    </row>
    <row r="4521" spans="37:37" x14ac:dyDescent="0.3">
      <c r="AK4521">
        <f t="shared" si="483"/>
        <v>0</v>
      </c>
    </row>
    <row r="4522" spans="37:37" x14ac:dyDescent="0.3">
      <c r="AK4522">
        <f t="shared" si="483"/>
        <v>0</v>
      </c>
    </row>
    <row r="4523" spans="37:37" x14ac:dyDescent="0.3">
      <c r="AK4523">
        <f t="shared" si="483"/>
        <v>0</v>
      </c>
    </row>
    <row r="4524" spans="37:37" x14ac:dyDescent="0.3">
      <c r="AK4524">
        <f t="shared" si="483"/>
        <v>0</v>
      </c>
    </row>
    <row r="4525" spans="37:37" x14ac:dyDescent="0.3">
      <c r="AK4525">
        <f t="shared" si="483"/>
        <v>0</v>
      </c>
    </row>
    <row r="4526" spans="37:37" x14ac:dyDescent="0.3">
      <c r="AK4526">
        <f t="shared" si="483"/>
        <v>0</v>
      </c>
    </row>
    <row r="4527" spans="37:37" x14ac:dyDescent="0.3">
      <c r="AK4527">
        <f t="shared" si="483"/>
        <v>0</v>
      </c>
    </row>
    <row r="4528" spans="37:37" x14ac:dyDescent="0.3">
      <c r="AK4528">
        <f t="shared" si="483"/>
        <v>0</v>
      </c>
    </row>
    <row r="4529" spans="37:37" x14ac:dyDescent="0.3">
      <c r="AK4529">
        <f t="shared" si="483"/>
        <v>0</v>
      </c>
    </row>
    <row r="4530" spans="37:37" x14ac:dyDescent="0.3">
      <c r="AK4530">
        <f t="shared" si="483"/>
        <v>0</v>
      </c>
    </row>
    <row r="4531" spans="37:37" x14ac:dyDescent="0.3">
      <c r="AK4531">
        <f t="shared" si="483"/>
        <v>0</v>
      </c>
    </row>
    <row r="4532" spans="37:37" x14ac:dyDescent="0.3">
      <c r="AK4532">
        <f t="shared" si="483"/>
        <v>0</v>
      </c>
    </row>
    <row r="4533" spans="37:37" x14ac:dyDescent="0.3">
      <c r="AK4533">
        <f t="shared" si="483"/>
        <v>0</v>
      </c>
    </row>
    <row r="4534" spans="37:37" x14ac:dyDescent="0.3">
      <c r="AK4534">
        <f t="shared" si="483"/>
        <v>0</v>
      </c>
    </row>
    <row r="4535" spans="37:37" x14ac:dyDescent="0.3">
      <c r="AK4535">
        <f t="shared" si="483"/>
        <v>0</v>
      </c>
    </row>
    <row r="4536" spans="37:37" x14ac:dyDescent="0.3">
      <c r="AK4536">
        <f t="shared" si="483"/>
        <v>0</v>
      </c>
    </row>
    <row r="4537" spans="37:37" x14ac:dyDescent="0.3">
      <c r="AK4537">
        <f t="shared" si="483"/>
        <v>0</v>
      </c>
    </row>
    <row r="4538" spans="37:37" x14ac:dyDescent="0.3">
      <c r="AK4538">
        <f t="shared" si="483"/>
        <v>0</v>
      </c>
    </row>
    <row r="4539" spans="37:37" x14ac:dyDescent="0.3">
      <c r="AK4539">
        <f t="shared" si="483"/>
        <v>0</v>
      </c>
    </row>
    <row r="4540" spans="37:37" x14ac:dyDescent="0.3">
      <c r="AK4540">
        <f t="shared" si="483"/>
        <v>0</v>
      </c>
    </row>
    <row r="4541" spans="37:37" x14ac:dyDescent="0.3">
      <c r="AK4541">
        <f t="shared" si="483"/>
        <v>0</v>
      </c>
    </row>
    <row r="4542" spans="37:37" x14ac:dyDescent="0.3">
      <c r="AK4542">
        <f t="shared" si="483"/>
        <v>0</v>
      </c>
    </row>
    <row r="4543" spans="37:37" x14ac:dyDescent="0.3">
      <c r="AK4543">
        <f t="shared" si="483"/>
        <v>0</v>
      </c>
    </row>
    <row r="4544" spans="37:37" x14ac:dyDescent="0.3">
      <c r="AK4544">
        <f t="shared" si="483"/>
        <v>0</v>
      </c>
    </row>
    <row r="4545" spans="37:37" x14ac:dyDescent="0.3">
      <c r="AK4545">
        <f t="shared" si="483"/>
        <v>0</v>
      </c>
    </row>
    <row r="4546" spans="37:37" x14ac:dyDescent="0.3">
      <c r="AK4546">
        <f t="shared" si="483"/>
        <v>0</v>
      </c>
    </row>
    <row r="4547" spans="37:37" x14ac:dyDescent="0.3">
      <c r="AK4547">
        <f t="shared" si="483"/>
        <v>0</v>
      </c>
    </row>
    <row r="4548" spans="37:37" x14ac:dyDescent="0.3">
      <c r="AK4548">
        <f t="shared" si="483"/>
        <v>0</v>
      </c>
    </row>
    <row r="4549" spans="37:37" x14ac:dyDescent="0.3">
      <c r="AK4549">
        <f t="shared" si="483"/>
        <v>0</v>
      </c>
    </row>
    <row r="4550" spans="37:37" x14ac:dyDescent="0.3">
      <c r="AK4550">
        <f t="shared" si="483"/>
        <v>0</v>
      </c>
    </row>
    <row r="4551" spans="37:37" x14ac:dyDescent="0.3">
      <c r="AK4551">
        <f t="shared" si="483"/>
        <v>0</v>
      </c>
    </row>
    <row r="4552" spans="37:37" x14ac:dyDescent="0.3">
      <c r="AK4552">
        <f t="shared" si="483"/>
        <v>0</v>
      </c>
    </row>
    <row r="4553" spans="37:37" x14ac:dyDescent="0.3">
      <c r="AK4553">
        <f t="shared" ref="AK4553:AK4616" si="484">IF((G4553+J4553)&gt;0,1,0)</f>
        <v>0</v>
      </c>
    </row>
    <row r="4554" spans="37:37" x14ac:dyDescent="0.3">
      <c r="AK4554">
        <f t="shared" si="484"/>
        <v>0</v>
      </c>
    </row>
    <row r="4555" spans="37:37" x14ac:dyDescent="0.3">
      <c r="AK4555">
        <f t="shared" si="484"/>
        <v>0</v>
      </c>
    </row>
    <row r="4556" spans="37:37" x14ac:dyDescent="0.3">
      <c r="AK4556">
        <f t="shared" si="484"/>
        <v>0</v>
      </c>
    </row>
    <row r="4557" spans="37:37" x14ac:dyDescent="0.3">
      <c r="AK4557">
        <f t="shared" si="484"/>
        <v>0</v>
      </c>
    </row>
    <row r="4558" spans="37:37" x14ac:dyDescent="0.3">
      <c r="AK4558">
        <f t="shared" si="484"/>
        <v>0</v>
      </c>
    </row>
    <row r="4559" spans="37:37" x14ac:dyDescent="0.3">
      <c r="AK4559">
        <f t="shared" si="484"/>
        <v>0</v>
      </c>
    </row>
    <row r="4560" spans="37:37" x14ac:dyDescent="0.3">
      <c r="AK4560">
        <f t="shared" si="484"/>
        <v>0</v>
      </c>
    </row>
    <row r="4561" spans="37:37" x14ac:dyDescent="0.3">
      <c r="AK4561">
        <f t="shared" si="484"/>
        <v>0</v>
      </c>
    </row>
    <row r="4562" spans="37:37" x14ac:dyDescent="0.3">
      <c r="AK4562">
        <f t="shared" si="484"/>
        <v>0</v>
      </c>
    </row>
    <row r="4563" spans="37:37" x14ac:dyDescent="0.3">
      <c r="AK4563">
        <f t="shared" si="484"/>
        <v>0</v>
      </c>
    </row>
    <row r="4564" spans="37:37" x14ac:dyDescent="0.3">
      <c r="AK4564">
        <f t="shared" si="484"/>
        <v>0</v>
      </c>
    </row>
    <row r="4565" spans="37:37" x14ac:dyDescent="0.3">
      <c r="AK4565">
        <f t="shared" si="484"/>
        <v>0</v>
      </c>
    </row>
    <row r="4566" spans="37:37" x14ac:dyDescent="0.3">
      <c r="AK4566">
        <f t="shared" si="484"/>
        <v>0</v>
      </c>
    </row>
    <row r="4567" spans="37:37" x14ac:dyDescent="0.3">
      <c r="AK4567">
        <f t="shared" si="484"/>
        <v>0</v>
      </c>
    </row>
    <row r="4568" spans="37:37" x14ac:dyDescent="0.3">
      <c r="AK4568">
        <f t="shared" si="484"/>
        <v>0</v>
      </c>
    </row>
    <row r="4569" spans="37:37" x14ac:dyDescent="0.3">
      <c r="AK4569">
        <f t="shared" si="484"/>
        <v>0</v>
      </c>
    </row>
    <row r="4570" spans="37:37" x14ac:dyDescent="0.3">
      <c r="AK4570">
        <f t="shared" si="484"/>
        <v>0</v>
      </c>
    </row>
    <row r="4571" spans="37:37" x14ac:dyDescent="0.3">
      <c r="AK4571">
        <f t="shared" si="484"/>
        <v>0</v>
      </c>
    </row>
    <row r="4572" spans="37:37" x14ac:dyDescent="0.3">
      <c r="AK4572">
        <f t="shared" si="484"/>
        <v>0</v>
      </c>
    </row>
    <row r="4573" spans="37:37" x14ac:dyDescent="0.3">
      <c r="AK4573">
        <f t="shared" si="484"/>
        <v>0</v>
      </c>
    </row>
    <row r="4574" spans="37:37" x14ac:dyDescent="0.3">
      <c r="AK4574">
        <f t="shared" si="484"/>
        <v>0</v>
      </c>
    </row>
    <row r="4575" spans="37:37" x14ac:dyDescent="0.3">
      <c r="AK4575">
        <f t="shared" si="484"/>
        <v>0</v>
      </c>
    </row>
    <row r="4576" spans="37:37" x14ac:dyDescent="0.3">
      <c r="AK4576">
        <f t="shared" si="484"/>
        <v>0</v>
      </c>
    </row>
    <row r="4577" spans="37:37" x14ac:dyDescent="0.3">
      <c r="AK4577">
        <f t="shared" si="484"/>
        <v>0</v>
      </c>
    </row>
    <row r="4578" spans="37:37" x14ac:dyDescent="0.3">
      <c r="AK4578">
        <f t="shared" si="484"/>
        <v>0</v>
      </c>
    </row>
    <row r="4579" spans="37:37" x14ac:dyDescent="0.3">
      <c r="AK4579">
        <f t="shared" si="484"/>
        <v>0</v>
      </c>
    </row>
    <row r="4580" spans="37:37" x14ac:dyDescent="0.3">
      <c r="AK4580">
        <f t="shared" si="484"/>
        <v>0</v>
      </c>
    </row>
    <row r="4581" spans="37:37" x14ac:dyDescent="0.3">
      <c r="AK4581">
        <f t="shared" si="484"/>
        <v>0</v>
      </c>
    </row>
    <row r="4582" spans="37:37" x14ac:dyDescent="0.3">
      <c r="AK4582">
        <f t="shared" si="484"/>
        <v>0</v>
      </c>
    </row>
    <row r="4583" spans="37:37" x14ac:dyDescent="0.3">
      <c r="AK4583">
        <f t="shared" si="484"/>
        <v>0</v>
      </c>
    </row>
    <row r="4584" spans="37:37" x14ac:dyDescent="0.3">
      <c r="AK4584">
        <f t="shared" si="484"/>
        <v>0</v>
      </c>
    </row>
    <row r="4585" spans="37:37" x14ac:dyDescent="0.3">
      <c r="AK4585">
        <f t="shared" si="484"/>
        <v>0</v>
      </c>
    </row>
    <row r="4586" spans="37:37" x14ac:dyDescent="0.3">
      <c r="AK4586">
        <f t="shared" si="484"/>
        <v>0</v>
      </c>
    </row>
    <row r="4587" spans="37:37" x14ac:dyDescent="0.3">
      <c r="AK4587">
        <f t="shared" si="484"/>
        <v>0</v>
      </c>
    </row>
    <row r="4588" spans="37:37" x14ac:dyDescent="0.3">
      <c r="AK4588">
        <f t="shared" si="484"/>
        <v>0</v>
      </c>
    </row>
    <row r="4589" spans="37:37" x14ac:dyDescent="0.3">
      <c r="AK4589">
        <f t="shared" si="484"/>
        <v>0</v>
      </c>
    </row>
    <row r="4590" spans="37:37" x14ac:dyDescent="0.3">
      <c r="AK4590">
        <f t="shared" si="484"/>
        <v>0</v>
      </c>
    </row>
    <row r="4591" spans="37:37" x14ac:dyDescent="0.3">
      <c r="AK4591">
        <f t="shared" si="484"/>
        <v>0</v>
      </c>
    </row>
    <row r="4592" spans="37:37" x14ac:dyDescent="0.3">
      <c r="AK4592">
        <f t="shared" si="484"/>
        <v>0</v>
      </c>
    </row>
    <row r="4593" spans="37:37" x14ac:dyDescent="0.3">
      <c r="AK4593">
        <f t="shared" si="484"/>
        <v>0</v>
      </c>
    </row>
    <row r="4594" spans="37:37" x14ac:dyDescent="0.3">
      <c r="AK4594">
        <f t="shared" si="484"/>
        <v>0</v>
      </c>
    </row>
    <row r="4595" spans="37:37" x14ac:dyDescent="0.3">
      <c r="AK4595">
        <f t="shared" si="484"/>
        <v>0</v>
      </c>
    </row>
    <row r="4596" spans="37:37" x14ac:dyDescent="0.3">
      <c r="AK4596">
        <f t="shared" si="484"/>
        <v>0</v>
      </c>
    </row>
    <row r="4597" spans="37:37" x14ac:dyDescent="0.3">
      <c r="AK4597">
        <f t="shared" si="484"/>
        <v>0</v>
      </c>
    </row>
    <row r="4598" spans="37:37" x14ac:dyDescent="0.3">
      <c r="AK4598">
        <f t="shared" si="484"/>
        <v>0</v>
      </c>
    </row>
    <row r="4599" spans="37:37" x14ac:dyDescent="0.3">
      <c r="AK4599">
        <f t="shared" si="484"/>
        <v>0</v>
      </c>
    </row>
    <row r="4600" spans="37:37" x14ac:dyDescent="0.3">
      <c r="AK4600">
        <f t="shared" si="484"/>
        <v>0</v>
      </c>
    </row>
    <row r="4601" spans="37:37" x14ac:dyDescent="0.3">
      <c r="AK4601">
        <f t="shared" si="484"/>
        <v>0</v>
      </c>
    </row>
    <row r="4602" spans="37:37" x14ac:dyDescent="0.3">
      <c r="AK4602">
        <f t="shared" si="484"/>
        <v>0</v>
      </c>
    </row>
    <row r="4603" spans="37:37" x14ac:dyDescent="0.3">
      <c r="AK4603">
        <f t="shared" si="484"/>
        <v>0</v>
      </c>
    </row>
    <row r="4604" spans="37:37" x14ac:dyDescent="0.3">
      <c r="AK4604">
        <f t="shared" si="484"/>
        <v>0</v>
      </c>
    </row>
    <row r="4605" spans="37:37" x14ac:dyDescent="0.3">
      <c r="AK4605">
        <f t="shared" si="484"/>
        <v>0</v>
      </c>
    </row>
    <row r="4606" spans="37:37" x14ac:dyDescent="0.3">
      <c r="AK4606">
        <f t="shared" si="484"/>
        <v>0</v>
      </c>
    </row>
    <row r="4607" spans="37:37" x14ac:dyDescent="0.3">
      <c r="AK4607">
        <f t="shared" si="484"/>
        <v>0</v>
      </c>
    </row>
    <row r="4608" spans="37:37" x14ac:dyDescent="0.3">
      <c r="AK4608">
        <f t="shared" si="484"/>
        <v>0</v>
      </c>
    </row>
    <row r="4609" spans="37:37" x14ac:dyDescent="0.3">
      <c r="AK4609">
        <f t="shared" si="484"/>
        <v>0</v>
      </c>
    </row>
    <row r="4610" spans="37:37" x14ac:dyDescent="0.3">
      <c r="AK4610">
        <f t="shared" si="484"/>
        <v>0</v>
      </c>
    </row>
    <row r="4611" spans="37:37" x14ac:dyDescent="0.3">
      <c r="AK4611">
        <f t="shared" si="484"/>
        <v>0</v>
      </c>
    </row>
    <row r="4612" spans="37:37" x14ac:dyDescent="0.3">
      <c r="AK4612">
        <f t="shared" si="484"/>
        <v>0</v>
      </c>
    </row>
    <row r="4613" spans="37:37" x14ac:dyDescent="0.3">
      <c r="AK4613">
        <f t="shared" si="484"/>
        <v>0</v>
      </c>
    </row>
    <row r="4614" spans="37:37" x14ac:dyDescent="0.3">
      <c r="AK4614">
        <f t="shared" si="484"/>
        <v>0</v>
      </c>
    </row>
    <row r="4615" spans="37:37" x14ac:dyDescent="0.3">
      <c r="AK4615">
        <f t="shared" si="484"/>
        <v>0</v>
      </c>
    </row>
    <row r="4616" spans="37:37" x14ac:dyDescent="0.3">
      <c r="AK4616">
        <f t="shared" si="484"/>
        <v>0</v>
      </c>
    </row>
    <row r="4617" spans="37:37" x14ac:dyDescent="0.3">
      <c r="AK4617">
        <f t="shared" ref="AK4617:AK4680" si="485">IF((G4617+J4617)&gt;0,1,0)</f>
        <v>0</v>
      </c>
    </row>
    <row r="4618" spans="37:37" x14ac:dyDescent="0.3">
      <c r="AK4618">
        <f t="shared" si="485"/>
        <v>0</v>
      </c>
    </row>
    <row r="4619" spans="37:37" x14ac:dyDescent="0.3">
      <c r="AK4619">
        <f t="shared" si="485"/>
        <v>0</v>
      </c>
    </row>
    <row r="4620" spans="37:37" x14ac:dyDescent="0.3">
      <c r="AK4620">
        <f t="shared" si="485"/>
        <v>0</v>
      </c>
    </row>
    <row r="4621" spans="37:37" x14ac:dyDescent="0.3">
      <c r="AK4621">
        <f t="shared" si="485"/>
        <v>0</v>
      </c>
    </row>
    <row r="4622" spans="37:37" x14ac:dyDescent="0.3">
      <c r="AK4622">
        <f t="shared" si="485"/>
        <v>0</v>
      </c>
    </row>
    <row r="4623" spans="37:37" x14ac:dyDescent="0.3">
      <c r="AK4623">
        <f t="shared" si="485"/>
        <v>0</v>
      </c>
    </row>
    <row r="4624" spans="37:37" x14ac:dyDescent="0.3">
      <c r="AK4624">
        <f t="shared" si="485"/>
        <v>0</v>
      </c>
    </row>
    <row r="4625" spans="37:37" x14ac:dyDescent="0.3">
      <c r="AK4625">
        <f t="shared" si="485"/>
        <v>0</v>
      </c>
    </row>
    <row r="4626" spans="37:37" x14ac:dyDescent="0.3">
      <c r="AK4626">
        <f t="shared" si="485"/>
        <v>0</v>
      </c>
    </row>
    <row r="4627" spans="37:37" x14ac:dyDescent="0.3">
      <c r="AK4627">
        <f t="shared" si="485"/>
        <v>0</v>
      </c>
    </row>
    <row r="4628" spans="37:37" x14ac:dyDescent="0.3">
      <c r="AK4628">
        <f t="shared" si="485"/>
        <v>0</v>
      </c>
    </row>
    <row r="4629" spans="37:37" x14ac:dyDescent="0.3">
      <c r="AK4629">
        <f t="shared" si="485"/>
        <v>0</v>
      </c>
    </row>
    <row r="4630" spans="37:37" x14ac:dyDescent="0.3">
      <c r="AK4630">
        <f t="shared" si="485"/>
        <v>0</v>
      </c>
    </row>
    <row r="4631" spans="37:37" x14ac:dyDescent="0.3">
      <c r="AK4631">
        <f t="shared" si="485"/>
        <v>0</v>
      </c>
    </row>
    <row r="4632" spans="37:37" x14ac:dyDescent="0.3">
      <c r="AK4632">
        <f t="shared" si="485"/>
        <v>0</v>
      </c>
    </row>
    <row r="4633" spans="37:37" x14ac:dyDescent="0.3">
      <c r="AK4633">
        <f t="shared" si="485"/>
        <v>0</v>
      </c>
    </row>
    <row r="4634" spans="37:37" x14ac:dyDescent="0.3">
      <c r="AK4634">
        <f t="shared" si="485"/>
        <v>0</v>
      </c>
    </row>
    <row r="4635" spans="37:37" x14ac:dyDescent="0.3">
      <c r="AK4635">
        <f t="shared" si="485"/>
        <v>0</v>
      </c>
    </row>
    <row r="4636" spans="37:37" x14ac:dyDescent="0.3">
      <c r="AK4636">
        <f t="shared" si="485"/>
        <v>0</v>
      </c>
    </row>
    <row r="4637" spans="37:37" x14ac:dyDescent="0.3">
      <c r="AK4637">
        <f t="shared" si="485"/>
        <v>0</v>
      </c>
    </row>
    <row r="4638" spans="37:37" x14ac:dyDescent="0.3">
      <c r="AK4638">
        <f t="shared" si="485"/>
        <v>0</v>
      </c>
    </row>
    <row r="4639" spans="37:37" x14ac:dyDescent="0.3">
      <c r="AK4639">
        <f t="shared" si="485"/>
        <v>0</v>
      </c>
    </row>
    <row r="4640" spans="37:37" x14ac:dyDescent="0.3">
      <c r="AK4640">
        <f t="shared" si="485"/>
        <v>0</v>
      </c>
    </row>
    <row r="4641" spans="37:37" x14ac:dyDescent="0.3">
      <c r="AK4641">
        <f t="shared" si="485"/>
        <v>0</v>
      </c>
    </row>
    <row r="4642" spans="37:37" x14ac:dyDescent="0.3">
      <c r="AK4642">
        <f t="shared" si="485"/>
        <v>0</v>
      </c>
    </row>
    <row r="4643" spans="37:37" x14ac:dyDescent="0.3">
      <c r="AK4643">
        <f t="shared" si="485"/>
        <v>0</v>
      </c>
    </row>
    <row r="4644" spans="37:37" x14ac:dyDescent="0.3">
      <c r="AK4644">
        <f t="shared" si="485"/>
        <v>0</v>
      </c>
    </row>
    <row r="4645" spans="37:37" x14ac:dyDescent="0.3">
      <c r="AK4645">
        <f t="shared" si="485"/>
        <v>0</v>
      </c>
    </row>
    <row r="4646" spans="37:37" x14ac:dyDescent="0.3">
      <c r="AK4646">
        <f t="shared" si="485"/>
        <v>0</v>
      </c>
    </row>
    <row r="4647" spans="37:37" x14ac:dyDescent="0.3">
      <c r="AK4647">
        <f t="shared" si="485"/>
        <v>0</v>
      </c>
    </row>
    <row r="4648" spans="37:37" x14ac:dyDescent="0.3">
      <c r="AK4648">
        <f t="shared" si="485"/>
        <v>0</v>
      </c>
    </row>
    <row r="4649" spans="37:37" x14ac:dyDescent="0.3">
      <c r="AK4649">
        <f t="shared" si="485"/>
        <v>0</v>
      </c>
    </row>
    <row r="4650" spans="37:37" x14ac:dyDescent="0.3">
      <c r="AK4650">
        <f t="shared" si="485"/>
        <v>0</v>
      </c>
    </row>
    <row r="4651" spans="37:37" x14ac:dyDescent="0.3">
      <c r="AK4651">
        <f t="shared" si="485"/>
        <v>0</v>
      </c>
    </row>
    <row r="4652" spans="37:37" x14ac:dyDescent="0.3">
      <c r="AK4652">
        <f t="shared" si="485"/>
        <v>0</v>
      </c>
    </row>
    <row r="4653" spans="37:37" x14ac:dyDescent="0.3">
      <c r="AK4653">
        <f t="shared" si="485"/>
        <v>0</v>
      </c>
    </row>
    <row r="4654" spans="37:37" x14ac:dyDescent="0.3">
      <c r="AK4654">
        <f t="shared" si="485"/>
        <v>0</v>
      </c>
    </row>
    <row r="4655" spans="37:37" x14ac:dyDescent="0.3">
      <c r="AK4655">
        <f t="shared" si="485"/>
        <v>0</v>
      </c>
    </row>
    <row r="4656" spans="37:37" x14ac:dyDescent="0.3">
      <c r="AK4656">
        <f t="shared" si="485"/>
        <v>0</v>
      </c>
    </row>
    <row r="4657" spans="37:37" x14ac:dyDescent="0.3">
      <c r="AK4657">
        <f t="shared" si="485"/>
        <v>0</v>
      </c>
    </row>
    <row r="4658" spans="37:37" x14ac:dyDescent="0.3">
      <c r="AK4658">
        <f t="shared" si="485"/>
        <v>0</v>
      </c>
    </row>
    <row r="4659" spans="37:37" x14ac:dyDescent="0.3">
      <c r="AK4659">
        <f t="shared" si="485"/>
        <v>0</v>
      </c>
    </row>
    <row r="4660" spans="37:37" x14ac:dyDescent="0.3">
      <c r="AK4660">
        <f t="shared" si="485"/>
        <v>0</v>
      </c>
    </row>
    <row r="4661" spans="37:37" x14ac:dyDescent="0.3">
      <c r="AK4661">
        <f t="shared" si="485"/>
        <v>0</v>
      </c>
    </row>
    <row r="4662" spans="37:37" x14ac:dyDescent="0.3">
      <c r="AK4662">
        <f t="shared" si="485"/>
        <v>0</v>
      </c>
    </row>
    <row r="4663" spans="37:37" x14ac:dyDescent="0.3">
      <c r="AK4663">
        <f t="shared" si="485"/>
        <v>0</v>
      </c>
    </row>
    <row r="4664" spans="37:37" x14ac:dyDescent="0.3">
      <c r="AK4664">
        <f t="shared" si="485"/>
        <v>0</v>
      </c>
    </row>
    <row r="4665" spans="37:37" x14ac:dyDescent="0.3">
      <c r="AK4665">
        <f t="shared" si="485"/>
        <v>0</v>
      </c>
    </row>
    <row r="4666" spans="37:37" x14ac:dyDescent="0.3">
      <c r="AK4666">
        <f t="shared" si="485"/>
        <v>0</v>
      </c>
    </row>
    <row r="4667" spans="37:37" x14ac:dyDescent="0.3">
      <c r="AK4667">
        <f t="shared" si="485"/>
        <v>0</v>
      </c>
    </row>
    <row r="4668" spans="37:37" x14ac:dyDescent="0.3">
      <c r="AK4668">
        <f t="shared" si="485"/>
        <v>0</v>
      </c>
    </row>
    <row r="4669" spans="37:37" x14ac:dyDescent="0.3">
      <c r="AK4669">
        <f t="shared" si="485"/>
        <v>0</v>
      </c>
    </row>
    <row r="4670" spans="37:37" x14ac:dyDescent="0.3">
      <c r="AK4670">
        <f t="shared" si="485"/>
        <v>0</v>
      </c>
    </row>
    <row r="4671" spans="37:37" x14ac:dyDescent="0.3">
      <c r="AK4671">
        <f t="shared" si="485"/>
        <v>0</v>
      </c>
    </row>
    <row r="4672" spans="37:37" x14ac:dyDescent="0.3">
      <c r="AK4672">
        <f t="shared" si="485"/>
        <v>0</v>
      </c>
    </row>
    <row r="4673" spans="37:37" x14ac:dyDescent="0.3">
      <c r="AK4673">
        <f t="shared" si="485"/>
        <v>0</v>
      </c>
    </row>
    <row r="4674" spans="37:37" x14ac:dyDescent="0.3">
      <c r="AK4674">
        <f t="shared" si="485"/>
        <v>0</v>
      </c>
    </row>
    <row r="4675" spans="37:37" x14ac:dyDescent="0.3">
      <c r="AK4675">
        <f t="shared" si="485"/>
        <v>0</v>
      </c>
    </row>
    <row r="4676" spans="37:37" x14ac:dyDescent="0.3">
      <c r="AK4676">
        <f t="shared" si="485"/>
        <v>0</v>
      </c>
    </row>
    <row r="4677" spans="37:37" x14ac:dyDescent="0.3">
      <c r="AK4677">
        <f t="shared" si="485"/>
        <v>0</v>
      </c>
    </row>
    <row r="4678" spans="37:37" x14ac:dyDescent="0.3">
      <c r="AK4678">
        <f t="shared" si="485"/>
        <v>0</v>
      </c>
    </row>
    <row r="4679" spans="37:37" x14ac:dyDescent="0.3">
      <c r="AK4679">
        <f t="shared" si="485"/>
        <v>0</v>
      </c>
    </row>
    <row r="4680" spans="37:37" x14ac:dyDescent="0.3">
      <c r="AK4680">
        <f t="shared" si="485"/>
        <v>0</v>
      </c>
    </row>
    <row r="4681" spans="37:37" x14ac:dyDescent="0.3">
      <c r="AK4681">
        <f t="shared" ref="AK4681:AK4744" si="486">IF((G4681+J4681)&gt;0,1,0)</f>
        <v>0</v>
      </c>
    </row>
    <row r="4682" spans="37:37" x14ac:dyDescent="0.3">
      <c r="AK4682">
        <f t="shared" si="486"/>
        <v>0</v>
      </c>
    </row>
    <row r="4683" spans="37:37" x14ac:dyDescent="0.3">
      <c r="AK4683">
        <f t="shared" si="486"/>
        <v>0</v>
      </c>
    </row>
    <row r="4684" spans="37:37" x14ac:dyDescent="0.3">
      <c r="AK4684">
        <f t="shared" si="486"/>
        <v>0</v>
      </c>
    </row>
    <row r="4685" spans="37:37" x14ac:dyDescent="0.3">
      <c r="AK4685">
        <f t="shared" si="486"/>
        <v>0</v>
      </c>
    </row>
    <row r="4686" spans="37:37" x14ac:dyDescent="0.3">
      <c r="AK4686">
        <f t="shared" si="486"/>
        <v>0</v>
      </c>
    </row>
    <row r="4687" spans="37:37" x14ac:dyDescent="0.3">
      <c r="AK4687">
        <f t="shared" si="486"/>
        <v>0</v>
      </c>
    </row>
    <row r="4688" spans="37:37" x14ac:dyDescent="0.3">
      <c r="AK4688">
        <f t="shared" si="486"/>
        <v>0</v>
      </c>
    </row>
    <row r="4689" spans="37:37" x14ac:dyDescent="0.3">
      <c r="AK4689">
        <f t="shared" si="486"/>
        <v>0</v>
      </c>
    </row>
    <row r="4690" spans="37:37" x14ac:dyDescent="0.3">
      <c r="AK4690">
        <f t="shared" si="486"/>
        <v>0</v>
      </c>
    </row>
    <row r="4691" spans="37:37" x14ac:dyDescent="0.3">
      <c r="AK4691">
        <f t="shared" si="486"/>
        <v>0</v>
      </c>
    </row>
    <row r="4692" spans="37:37" x14ac:dyDescent="0.3">
      <c r="AK4692">
        <f t="shared" si="486"/>
        <v>0</v>
      </c>
    </row>
    <row r="4693" spans="37:37" x14ac:dyDescent="0.3">
      <c r="AK4693">
        <f t="shared" si="486"/>
        <v>0</v>
      </c>
    </row>
    <row r="4694" spans="37:37" x14ac:dyDescent="0.3">
      <c r="AK4694">
        <f t="shared" si="486"/>
        <v>0</v>
      </c>
    </row>
    <row r="4695" spans="37:37" x14ac:dyDescent="0.3">
      <c r="AK4695">
        <f t="shared" si="486"/>
        <v>0</v>
      </c>
    </row>
    <row r="4696" spans="37:37" x14ac:dyDescent="0.3">
      <c r="AK4696">
        <f t="shared" si="486"/>
        <v>0</v>
      </c>
    </row>
    <row r="4697" spans="37:37" x14ac:dyDescent="0.3">
      <c r="AK4697">
        <f t="shared" si="486"/>
        <v>0</v>
      </c>
    </row>
    <row r="4698" spans="37:37" x14ac:dyDescent="0.3">
      <c r="AK4698">
        <f t="shared" si="486"/>
        <v>0</v>
      </c>
    </row>
    <row r="4699" spans="37:37" x14ac:dyDescent="0.3">
      <c r="AK4699">
        <f t="shared" si="486"/>
        <v>0</v>
      </c>
    </row>
    <row r="4700" spans="37:37" x14ac:dyDescent="0.3">
      <c r="AK4700">
        <f t="shared" si="486"/>
        <v>0</v>
      </c>
    </row>
    <row r="4701" spans="37:37" x14ac:dyDescent="0.3">
      <c r="AK4701">
        <f t="shared" si="486"/>
        <v>0</v>
      </c>
    </row>
    <row r="4702" spans="37:37" x14ac:dyDescent="0.3">
      <c r="AK4702">
        <f t="shared" si="486"/>
        <v>0</v>
      </c>
    </row>
    <row r="4703" spans="37:37" x14ac:dyDescent="0.3">
      <c r="AK4703">
        <f t="shared" si="486"/>
        <v>0</v>
      </c>
    </row>
    <row r="4704" spans="37:37" x14ac:dyDescent="0.3">
      <c r="AK4704">
        <f t="shared" si="486"/>
        <v>0</v>
      </c>
    </row>
    <row r="4705" spans="37:37" x14ac:dyDescent="0.3">
      <c r="AK4705">
        <f t="shared" si="486"/>
        <v>0</v>
      </c>
    </row>
    <row r="4706" spans="37:37" x14ac:dyDescent="0.3">
      <c r="AK4706">
        <f t="shared" si="486"/>
        <v>0</v>
      </c>
    </row>
    <row r="4707" spans="37:37" x14ac:dyDescent="0.3">
      <c r="AK4707">
        <f t="shared" si="486"/>
        <v>0</v>
      </c>
    </row>
    <row r="4708" spans="37:37" x14ac:dyDescent="0.3">
      <c r="AK4708">
        <f t="shared" si="486"/>
        <v>0</v>
      </c>
    </row>
    <row r="4709" spans="37:37" x14ac:dyDescent="0.3">
      <c r="AK4709">
        <f t="shared" si="486"/>
        <v>0</v>
      </c>
    </row>
    <row r="4710" spans="37:37" x14ac:dyDescent="0.3">
      <c r="AK4710">
        <f t="shared" si="486"/>
        <v>0</v>
      </c>
    </row>
    <row r="4711" spans="37:37" x14ac:dyDescent="0.3">
      <c r="AK4711">
        <f t="shared" si="486"/>
        <v>0</v>
      </c>
    </row>
    <row r="4712" spans="37:37" x14ac:dyDescent="0.3">
      <c r="AK4712">
        <f t="shared" si="486"/>
        <v>0</v>
      </c>
    </row>
    <row r="4713" spans="37:37" x14ac:dyDescent="0.3">
      <c r="AK4713">
        <f t="shared" si="486"/>
        <v>0</v>
      </c>
    </row>
    <row r="4714" spans="37:37" x14ac:dyDescent="0.3">
      <c r="AK4714">
        <f t="shared" si="486"/>
        <v>0</v>
      </c>
    </row>
    <row r="4715" spans="37:37" x14ac:dyDescent="0.3">
      <c r="AK4715">
        <f t="shared" si="486"/>
        <v>0</v>
      </c>
    </row>
    <row r="4716" spans="37:37" x14ac:dyDescent="0.3">
      <c r="AK4716">
        <f t="shared" si="486"/>
        <v>0</v>
      </c>
    </row>
    <row r="4717" spans="37:37" x14ac:dyDescent="0.3">
      <c r="AK4717">
        <f t="shared" si="486"/>
        <v>0</v>
      </c>
    </row>
    <row r="4718" spans="37:37" x14ac:dyDescent="0.3">
      <c r="AK4718">
        <f t="shared" si="486"/>
        <v>0</v>
      </c>
    </row>
    <row r="4719" spans="37:37" x14ac:dyDescent="0.3">
      <c r="AK4719">
        <f t="shared" si="486"/>
        <v>0</v>
      </c>
    </row>
    <row r="4720" spans="37:37" x14ac:dyDescent="0.3">
      <c r="AK4720">
        <f t="shared" si="486"/>
        <v>0</v>
      </c>
    </row>
    <row r="4721" spans="37:37" x14ac:dyDescent="0.3">
      <c r="AK4721">
        <f t="shared" si="486"/>
        <v>0</v>
      </c>
    </row>
    <row r="4722" spans="37:37" x14ac:dyDescent="0.3">
      <c r="AK4722">
        <f t="shared" si="486"/>
        <v>0</v>
      </c>
    </row>
    <row r="4723" spans="37:37" x14ac:dyDescent="0.3">
      <c r="AK4723">
        <f t="shared" si="486"/>
        <v>0</v>
      </c>
    </row>
    <row r="4724" spans="37:37" x14ac:dyDescent="0.3">
      <c r="AK4724">
        <f t="shared" si="486"/>
        <v>0</v>
      </c>
    </row>
    <row r="4725" spans="37:37" x14ac:dyDescent="0.3">
      <c r="AK4725">
        <f t="shared" si="486"/>
        <v>0</v>
      </c>
    </row>
    <row r="4726" spans="37:37" x14ac:dyDescent="0.3">
      <c r="AK4726">
        <f t="shared" si="486"/>
        <v>0</v>
      </c>
    </row>
    <row r="4727" spans="37:37" x14ac:dyDescent="0.3">
      <c r="AK4727">
        <f t="shared" si="486"/>
        <v>0</v>
      </c>
    </row>
    <row r="4728" spans="37:37" x14ac:dyDescent="0.3">
      <c r="AK4728">
        <f t="shared" si="486"/>
        <v>0</v>
      </c>
    </row>
    <row r="4729" spans="37:37" x14ac:dyDescent="0.3">
      <c r="AK4729">
        <f t="shared" si="486"/>
        <v>0</v>
      </c>
    </row>
    <row r="4730" spans="37:37" x14ac:dyDescent="0.3">
      <c r="AK4730">
        <f t="shared" si="486"/>
        <v>0</v>
      </c>
    </row>
    <row r="4731" spans="37:37" x14ac:dyDescent="0.3">
      <c r="AK4731">
        <f t="shared" si="486"/>
        <v>0</v>
      </c>
    </row>
    <row r="4732" spans="37:37" x14ac:dyDescent="0.3">
      <c r="AK4732">
        <f t="shared" si="486"/>
        <v>0</v>
      </c>
    </row>
    <row r="4733" spans="37:37" x14ac:dyDescent="0.3">
      <c r="AK4733">
        <f t="shared" si="486"/>
        <v>0</v>
      </c>
    </row>
    <row r="4734" spans="37:37" x14ac:dyDescent="0.3">
      <c r="AK4734">
        <f t="shared" si="486"/>
        <v>0</v>
      </c>
    </row>
    <row r="4735" spans="37:37" x14ac:dyDescent="0.3">
      <c r="AK4735">
        <f t="shared" si="486"/>
        <v>0</v>
      </c>
    </row>
    <row r="4736" spans="37:37" x14ac:dyDescent="0.3">
      <c r="AK4736">
        <f t="shared" si="486"/>
        <v>0</v>
      </c>
    </row>
    <row r="4737" spans="37:37" x14ac:dyDescent="0.3">
      <c r="AK4737">
        <f t="shared" si="486"/>
        <v>0</v>
      </c>
    </row>
    <row r="4738" spans="37:37" x14ac:dyDescent="0.3">
      <c r="AK4738">
        <f t="shared" si="486"/>
        <v>0</v>
      </c>
    </row>
    <row r="4739" spans="37:37" x14ac:dyDescent="0.3">
      <c r="AK4739">
        <f t="shared" si="486"/>
        <v>0</v>
      </c>
    </row>
    <row r="4740" spans="37:37" x14ac:dyDescent="0.3">
      <c r="AK4740">
        <f t="shared" si="486"/>
        <v>0</v>
      </c>
    </row>
    <row r="4741" spans="37:37" x14ac:dyDescent="0.3">
      <c r="AK4741">
        <f t="shared" si="486"/>
        <v>0</v>
      </c>
    </row>
    <row r="4742" spans="37:37" x14ac:dyDescent="0.3">
      <c r="AK4742">
        <f t="shared" si="486"/>
        <v>0</v>
      </c>
    </row>
    <row r="4743" spans="37:37" x14ac:dyDescent="0.3">
      <c r="AK4743">
        <f t="shared" si="486"/>
        <v>0</v>
      </c>
    </row>
    <row r="4744" spans="37:37" x14ac:dyDescent="0.3">
      <c r="AK4744">
        <f t="shared" si="486"/>
        <v>0</v>
      </c>
    </row>
    <row r="4745" spans="37:37" x14ac:dyDescent="0.3">
      <c r="AK4745">
        <f t="shared" ref="AK4745:AK4808" si="487">IF((G4745+J4745)&gt;0,1,0)</f>
        <v>0</v>
      </c>
    </row>
    <row r="4746" spans="37:37" x14ac:dyDescent="0.3">
      <c r="AK4746">
        <f t="shared" si="487"/>
        <v>0</v>
      </c>
    </row>
    <row r="4747" spans="37:37" x14ac:dyDescent="0.3">
      <c r="AK4747">
        <f t="shared" si="487"/>
        <v>0</v>
      </c>
    </row>
    <row r="4748" spans="37:37" x14ac:dyDescent="0.3">
      <c r="AK4748">
        <f t="shared" si="487"/>
        <v>0</v>
      </c>
    </row>
    <row r="4749" spans="37:37" x14ac:dyDescent="0.3">
      <c r="AK4749">
        <f t="shared" si="487"/>
        <v>0</v>
      </c>
    </row>
    <row r="4750" spans="37:37" x14ac:dyDescent="0.3">
      <c r="AK4750">
        <f t="shared" si="487"/>
        <v>0</v>
      </c>
    </row>
    <row r="4751" spans="37:37" x14ac:dyDescent="0.3">
      <c r="AK4751">
        <f t="shared" si="487"/>
        <v>0</v>
      </c>
    </row>
    <row r="4752" spans="37:37" x14ac:dyDescent="0.3">
      <c r="AK4752">
        <f t="shared" si="487"/>
        <v>0</v>
      </c>
    </row>
    <row r="4753" spans="37:37" x14ac:dyDescent="0.3">
      <c r="AK4753">
        <f t="shared" si="487"/>
        <v>0</v>
      </c>
    </row>
    <row r="4754" spans="37:37" x14ac:dyDescent="0.3">
      <c r="AK4754">
        <f t="shared" si="487"/>
        <v>0</v>
      </c>
    </row>
    <row r="4755" spans="37:37" x14ac:dyDescent="0.3">
      <c r="AK4755">
        <f t="shared" si="487"/>
        <v>0</v>
      </c>
    </row>
    <row r="4756" spans="37:37" x14ac:dyDescent="0.3">
      <c r="AK4756">
        <f t="shared" si="487"/>
        <v>0</v>
      </c>
    </row>
    <row r="4757" spans="37:37" x14ac:dyDescent="0.3">
      <c r="AK4757">
        <f t="shared" si="487"/>
        <v>0</v>
      </c>
    </row>
    <row r="4758" spans="37:37" x14ac:dyDescent="0.3">
      <c r="AK4758">
        <f t="shared" si="487"/>
        <v>0</v>
      </c>
    </row>
    <row r="4759" spans="37:37" x14ac:dyDescent="0.3">
      <c r="AK4759">
        <f t="shared" si="487"/>
        <v>0</v>
      </c>
    </row>
    <row r="4760" spans="37:37" x14ac:dyDescent="0.3">
      <c r="AK4760">
        <f t="shared" si="487"/>
        <v>0</v>
      </c>
    </row>
    <row r="4761" spans="37:37" x14ac:dyDescent="0.3">
      <c r="AK4761">
        <f t="shared" si="487"/>
        <v>0</v>
      </c>
    </row>
    <row r="4762" spans="37:37" x14ac:dyDescent="0.3">
      <c r="AK4762">
        <f t="shared" si="487"/>
        <v>0</v>
      </c>
    </row>
    <row r="4763" spans="37:37" x14ac:dyDescent="0.3">
      <c r="AK4763">
        <f t="shared" si="487"/>
        <v>0</v>
      </c>
    </row>
    <row r="4764" spans="37:37" x14ac:dyDescent="0.3">
      <c r="AK4764">
        <f t="shared" si="487"/>
        <v>0</v>
      </c>
    </row>
    <row r="4765" spans="37:37" x14ac:dyDescent="0.3">
      <c r="AK4765">
        <f t="shared" si="487"/>
        <v>0</v>
      </c>
    </row>
    <row r="4766" spans="37:37" x14ac:dyDescent="0.3">
      <c r="AK4766">
        <f t="shared" si="487"/>
        <v>0</v>
      </c>
    </row>
    <row r="4767" spans="37:37" x14ac:dyDescent="0.3">
      <c r="AK4767">
        <f t="shared" si="487"/>
        <v>0</v>
      </c>
    </row>
    <row r="4768" spans="37:37" x14ac:dyDescent="0.3">
      <c r="AK4768">
        <f t="shared" si="487"/>
        <v>0</v>
      </c>
    </row>
    <row r="4769" spans="37:37" x14ac:dyDescent="0.3">
      <c r="AK4769">
        <f t="shared" si="487"/>
        <v>0</v>
      </c>
    </row>
    <row r="4770" spans="37:37" x14ac:dyDescent="0.3">
      <c r="AK4770">
        <f t="shared" si="487"/>
        <v>0</v>
      </c>
    </row>
    <row r="4771" spans="37:37" x14ac:dyDescent="0.3">
      <c r="AK4771">
        <f t="shared" si="487"/>
        <v>0</v>
      </c>
    </row>
    <row r="4772" spans="37:37" x14ac:dyDescent="0.3">
      <c r="AK4772">
        <f t="shared" si="487"/>
        <v>0</v>
      </c>
    </row>
    <row r="4773" spans="37:37" x14ac:dyDescent="0.3">
      <c r="AK4773">
        <f t="shared" si="487"/>
        <v>0</v>
      </c>
    </row>
    <row r="4774" spans="37:37" x14ac:dyDescent="0.3">
      <c r="AK4774">
        <f t="shared" si="487"/>
        <v>0</v>
      </c>
    </row>
    <row r="4775" spans="37:37" x14ac:dyDescent="0.3">
      <c r="AK4775">
        <f t="shared" si="487"/>
        <v>0</v>
      </c>
    </row>
    <row r="4776" spans="37:37" x14ac:dyDescent="0.3">
      <c r="AK4776">
        <f t="shared" si="487"/>
        <v>0</v>
      </c>
    </row>
    <row r="4777" spans="37:37" x14ac:dyDescent="0.3">
      <c r="AK4777">
        <f t="shared" si="487"/>
        <v>0</v>
      </c>
    </row>
    <row r="4778" spans="37:37" x14ac:dyDescent="0.3">
      <c r="AK4778">
        <f t="shared" si="487"/>
        <v>0</v>
      </c>
    </row>
    <row r="4779" spans="37:37" x14ac:dyDescent="0.3">
      <c r="AK4779">
        <f t="shared" si="487"/>
        <v>0</v>
      </c>
    </row>
    <row r="4780" spans="37:37" x14ac:dyDescent="0.3">
      <c r="AK4780">
        <f t="shared" si="487"/>
        <v>0</v>
      </c>
    </row>
    <row r="4781" spans="37:37" x14ac:dyDescent="0.3">
      <c r="AK4781">
        <f t="shared" si="487"/>
        <v>0</v>
      </c>
    </row>
    <row r="4782" spans="37:37" x14ac:dyDescent="0.3">
      <c r="AK4782">
        <f t="shared" si="487"/>
        <v>0</v>
      </c>
    </row>
    <row r="4783" spans="37:37" x14ac:dyDescent="0.3">
      <c r="AK4783">
        <f t="shared" si="487"/>
        <v>0</v>
      </c>
    </row>
    <row r="4784" spans="37:37" x14ac:dyDescent="0.3">
      <c r="AK4784">
        <f t="shared" si="487"/>
        <v>0</v>
      </c>
    </row>
    <row r="4785" spans="37:37" x14ac:dyDescent="0.3">
      <c r="AK4785">
        <f t="shared" si="487"/>
        <v>0</v>
      </c>
    </row>
    <row r="4786" spans="37:37" x14ac:dyDescent="0.3">
      <c r="AK4786">
        <f t="shared" si="487"/>
        <v>0</v>
      </c>
    </row>
    <row r="4787" spans="37:37" x14ac:dyDescent="0.3">
      <c r="AK4787">
        <f t="shared" si="487"/>
        <v>0</v>
      </c>
    </row>
    <row r="4788" spans="37:37" x14ac:dyDescent="0.3">
      <c r="AK4788">
        <f t="shared" si="487"/>
        <v>0</v>
      </c>
    </row>
    <row r="4789" spans="37:37" x14ac:dyDescent="0.3">
      <c r="AK4789">
        <f t="shared" si="487"/>
        <v>0</v>
      </c>
    </row>
    <row r="4790" spans="37:37" x14ac:dyDescent="0.3">
      <c r="AK4790">
        <f t="shared" si="487"/>
        <v>0</v>
      </c>
    </row>
    <row r="4791" spans="37:37" x14ac:dyDescent="0.3">
      <c r="AK4791">
        <f t="shared" si="487"/>
        <v>0</v>
      </c>
    </row>
    <row r="4792" spans="37:37" x14ac:dyDescent="0.3">
      <c r="AK4792">
        <f t="shared" si="487"/>
        <v>0</v>
      </c>
    </row>
    <row r="4793" spans="37:37" x14ac:dyDescent="0.3">
      <c r="AK4793">
        <f t="shared" si="487"/>
        <v>0</v>
      </c>
    </row>
    <row r="4794" spans="37:37" x14ac:dyDescent="0.3">
      <c r="AK4794">
        <f t="shared" si="487"/>
        <v>0</v>
      </c>
    </row>
    <row r="4795" spans="37:37" x14ac:dyDescent="0.3">
      <c r="AK4795">
        <f t="shared" si="487"/>
        <v>0</v>
      </c>
    </row>
    <row r="4796" spans="37:37" x14ac:dyDescent="0.3">
      <c r="AK4796">
        <f t="shared" si="487"/>
        <v>0</v>
      </c>
    </row>
    <row r="4797" spans="37:37" x14ac:dyDescent="0.3">
      <c r="AK4797">
        <f t="shared" si="487"/>
        <v>0</v>
      </c>
    </row>
    <row r="4798" spans="37:37" x14ac:dyDescent="0.3">
      <c r="AK4798">
        <f t="shared" si="487"/>
        <v>0</v>
      </c>
    </row>
    <row r="4799" spans="37:37" x14ac:dyDescent="0.3">
      <c r="AK4799">
        <f t="shared" si="487"/>
        <v>0</v>
      </c>
    </row>
    <row r="4800" spans="37:37" x14ac:dyDescent="0.3">
      <c r="AK4800">
        <f t="shared" si="487"/>
        <v>0</v>
      </c>
    </row>
    <row r="4801" spans="37:37" x14ac:dyDescent="0.3">
      <c r="AK4801">
        <f t="shared" si="487"/>
        <v>0</v>
      </c>
    </row>
    <row r="4802" spans="37:37" x14ac:dyDescent="0.3">
      <c r="AK4802">
        <f t="shared" si="487"/>
        <v>0</v>
      </c>
    </row>
    <row r="4803" spans="37:37" x14ac:dyDescent="0.3">
      <c r="AK4803">
        <f t="shared" si="487"/>
        <v>0</v>
      </c>
    </row>
    <row r="4804" spans="37:37" x14ac:dyDescent="0.3">
      <c r="AK4804">
        <f t="shared" si="487"/>
        <v>0</v>
      </c>
    </row>
    <row r="4805" spans="37:37" x14ac:dyDescent="0.3">
      <c r="AK4805">
        <f t="shared" si="487"/>
        <v>0</v>
      </c>
    </row>
    <row r="4806" spans="37:37" x14ac:dyDescent="0.3">
      <c r="AK4806">
        <f t="shared" si="487"/>
        <v>0</v>
      </c>
    </row>
    <row r="4807" spans="37:37" x14ac:dyDescent="0.3">
      <c r="AK4807">
        <f t="shared" si="487"/>
        <v>0</v>
      </c>
    </row>
    <row r="4808" spans="37:37" x14ac:dyDescent="0.3">
      <c r="AK4808">
        <f t="shared" si="487"/>
        <v>0</v>
      </c>
    </row>
    <row r="4809" spans="37:37" x14ac:dyDescent="0.3">
      <c r="AK4809">
        <f t="shared" ref="AK4809:AK4872" si="488">IF((G4809+J4809)&gt;0,1,0)</f>
        <v>0</v>
      </c>
    </row>
    <row r="4810" spans="37:37" x14ac:dyDescent="0.3">
      <c r="AK4810">
        <f t="shared" si="488"/>
        <v>0</v>
      </c>
    </row>
    <row r="4811" spans="37:37" x14ac:dyDescent="0.3">
      <c r="AK4811">
        <f t="shared" si="488"/>
        <v>0</v>
      </c>
    </row>
    <row r="4812" spans="37:37" x14ac:dyDescent="0.3">
      <c r="AK4812">
        <f t="shared" si="488"/>
        <v>0</v>
      </c>
    </row>
    <row r="4813" spans="37:37" x14ac:dyDescent="0.3">
      <c r="AK4813">
        <f t="shared" si="488"/>
        <v>0</v>
      </c>
    </row>
    <row r="4814" spans="37:37" x14ac:dyDescent="0.3">
      <c r="AK4814">
        <f t="shared" si="488"/>
        <v>0</v>
      </c>
    </row>
    <row r="4815" spans="37:37" x14ac:dyDescent="0.3">
      <c r="AK4815">
        <f t="shared" si="488"/>
        <v>0</v>
      </c>
    </row>
    <row r="4816" spans="37:37" x14ac:dyDescent="0.3">
      <c r="AK4816">
        <f t="shared" si="488"/>
        <v>0</v>
      </c>
    </row>
    <row r="4817" spans="37:37" x14ac:dyDescent="0.3">
      <c r="AK4817">
        <f t="shared" si="488"/>
        <v>0</v>
      </c>
    </row>
    <row r="4818" spans="37:37" x14ac:dyDescent="0.3">
      <c r="AK4818">
        <f t="shared" si="488"/>
        <v>0</v>
      </c>
    </row>
    <row r="4819" spans="37:37" x14ac:dyDescent="0.3">
      <c r="AK4819">
        <f t="shared" si="488"/>
        <v>0</v>
      </c>
    </row>
    <row r="4820" spans="37:37" x14ac:dyDescent="0.3">
      <c r="AK4820">
        <f t="shared" si="488"/>
        <v>0</v>
      </c>
    </row>
    <row r="4821" spans="37:37" x14ac:dyDescent="0.3">
      <c r="AK4821">
        <f t="shared" si="488"/>
        <v>0</v>
      </c>
    </row>
    <row r="4822" spans="37:37" x14ac:dyDescent="0.3">
      <c r="AK4822">
        <f t="shared" si="488"/>
        <v>0</v>
      </c>
    </row>
    <row r="4823" spans="37:37" x14ac:dyDescent="0.3">
      <c r="AK4823">
        <f t="shared" si="488"/>
        <v>0</v>
      </c>
    </row>
    <row r="4824" spans="37:37" x14ac:dyDescent="0.3">
      <c r="AK4824">
        <f t="shared" si="488"/>
        <v>0</v>
      </c>
    </row>
    <row r="4825" spans="37:37" x14ac:dyDescent="0.3">
      <c r="AK4825">
        <f t="shared" si="488"/>
        <v>0</v>
      </c>
    </row>
    <row r="4826" spans="37:37" x14ac:dyDescent="0.3">
      <c r="AK4826">
        <f t="shared" si="488"/>
        <v>0</v>
      </c>
    </row>
    <row r="4827" spans="37:37" x14ac:dyDescent="0.3">
      <c r="AK4827">
        <f t="shared" si="488"/>
        <v>0</v>
      </c>
    </row>
    <row r="4828" spans="37:37" x14ac:dyDescent="0.3">
      <c r="AK4828">
        <f t="shared" si="488"/>
        <v>0</v>
      </c>
    </row>
    <row r="4829" spans="37:37" x14ac:dyDescent="0.3">
      <c r="AK4829">
        <f t="shared" si="488"/>
        <v>0</v>
      </c>
    </row>
    <row r="4830" spans="37:37" x14ac:dyDescent="0.3">
      <c r="AK4830">
        <f t="shared" si="488"/>
        <v>0</v>
      </c>
    </row>
    <row r="4831" spans="37:37" x14ac:dyDescent="0.3">
      <c r="AK4831">
        <f t="shared" si="488"/>
        <v>0</v>
      </c>
    </row>
    <row r="4832" spans="37:37" x14ac:dyDescent="0.3">
      <c r="AK4832">
        <f t="shared" si="488"/>
        <v>0</v>
      </c>
    </row>
    <row r="4833" spans="37:37" x14ac:dyDescent="0.3">
      <c r="AK4833">
        <f t="shared" si="488"/>
        <v>0</v>
      </c>
    </row>
    <row r="4834" spans="37:37" x14ac:dyDescent="0.3">
      <c r="AK4834">
        <f t="shared" si="488"/>
        <v>0</v>
      </c>
    </row>
    <row r="4835" spans="37:37" x14ac:dyDescent="0.3">
      <c r="AK4835">
        <f t="shared" si="488"/>
        <v>0</v>
      </c>
    </row>
    <row r="4836" spans="37:37" x14ac:dyDescent="0.3">
      <c r="AK4836">
        <f t="shared" si="488"/>
        <v>0</v>
      </c>
    </row>
    <row r="4837" spans="37:37" x14ac:dyDescent="0.3">
      <c r="AK4837">
        <f t="shared" si="488"/>
        <v>0</v>
      </c>
    </row>
    <row r="4838" spans="37:37" x14ac:dyDescent="0.3">
      <c r="AK4838">
        <f t="shared" si="488"/>
        <v>0</v>
      </c>
    </row>
    <row r="4839" spans="37:37" x14ac:dyDescent="0.3">
      <c r="AK4839">
        <f t="shared" si="488"/>
        <v>0</v>
      </c>
    </row>
    <row r="4840" spans="37:37" x14ac:dyDescent="0.3">
      <c r="AK4840">
        <f t="shared" si="488"/>
        <v>0</v>
      </c>
    </row>
    <row r="4841" spans="37:37" x14ac:dyDescent="0.3">
      <c r="AK4841">
        <f t="shared" si="488"/>
        <v>0</v>
      </c>
    </row>
    <row r="4842" spans="37:37" x14ac:dyDescent="0.3">
      <c r="AK4842">
        <f t="shared" si="488"/>
        <v>0</v>
      </c>
    </row>
    <row r="4843" spans="37:37" x14ac:dyDescent="0.3">
      <c r="AK4843">
        <f t="shared" si="488"/>
        <v>0</v>
      </c>
    </row>
    <row r="4844" spans="37:37" x14ac:dyDescent="0.3">
      <c r="AK4844">
        <f t="shared" si="488"/>
        <v>0</v>
      </c>
    </row>
    <row r="4845" spans="37:37" x14ac:dyDescent="0.3">
      <c r="AK4845">
        <f t="shared" si="488"/>
        <v>0</v>
      </c>
    </row>
    <row r="4846" spans="37:37" x14ac:dyDescent="0.3">
      <c r="AK4846">
        <f t="shared" si="488"/>
        <v>0</v>
      </c>
    </row>
    <row r="4847" spans="37:37" x14ac:dyDescent="0.3">
      <c r="AK4847">
        <f t="shared" si="488"/>
        <v>0</v>
      </c>
    </row>
    <row r="4848" spans="37:37" x14ac:dyDescent="0.3">
      <c r="AK4848">
        <f t="shared" si="488"/>
        <v>0</v>
      </c>
    </row>
    <row r="4849" spans="37:37" x14ac:dyDescent="0.3">
      <c r="AK4849">
        <f t="shared" si="488"/>
        <v>0</v>
      </c>
    </row>
    <row r="4850" spans="37:37" x14ac:dyDescent="0.3">
      <c r="AK4850">
        <f t="shared" si="488"/>
        <v>0</v>
      </c>
    </row>
    <row r="4851" spans="37:37" x14ac:dyDescent="0.3">
      <c r="AK4851">
        <f t="shared" si="488"/>
        <v>0</v>
      </c>
    </row>
    <row r="4852" spans="37:37" x14ac:dyDescent="0.3">
      <c r="AK4852">
        <f t="shared" si="488"/>
        <v>0</v>
      </c>
    </row>
    <row r="4853" spans="37:37" x14ac:dyDescent="0.3">
      <c r="AK4853">
        <f t="shared" si="488"/>
        <v>0</v>
      </c>
    </row>
    <row r="4854" spans="37:37" x14ac:dyDescent="0.3">
      <c r="AK4854">
        <f t="shared" si="488"/>
        <v>0</v>
      </c>
    </row>
    <row r="4855" spans="37:37" x14ac:dyDescent="0.3">
      <c r="AK4855">
        <f t="shared" si="488"/>
        <v>0</v>
      </c>
    </row>
    <row r="4856" spans="37:37" x14ac:dyDescent="0.3">
      <c r="AK4856">
        <f t="shared" si="488"/>
        <v>0</v>
      </c>
    </row>
    <row r="4857" spans="37:37" x14ac:dyDescent="0.3">
      <c r="AK4857">
        <f t="shared" si="488"/>
        <v>0</v>
      </c>
    </row>
    <row r="4858" spans="37:37" x14ac:dyDescent="0.3">
      <c r="AK4858">
        <f t="shared" si="488"/>
        <v>0</v>
      </c>
    </row>
    <row r="4859" spans="37:37" x14ac:dyDescent="0.3">
      <c r="AK4859">
        <f t="shared" si="488"/>
        <v>0</v>
      </c>
    </row>
    <row r="4860" spans="37:37" x14ac:dyDescent="0.3">
      <c r="AK4860">
        <f t="shared" si="488"/>
        <v>0</v>
      </c>
    </row>
    <row r="4861" spans="37:37" x14ac:dyDescent="0.3">
      <c r="AK4861">
        <f t="shared" si="488"/>
        <v>0</v>
      </c>
    </row>
    <row r="4862" spans="37:37" x14ac:dyDescent="0.3">
      <c r="AK4862">
        <f t="shared" si="488"/>
        <v>0</v>
      </c>
    </row>
    <row r="4863" spans="37:37" x14ac:dyDescent="0.3">
      <c r="AK4863">
        <f t="shared" si="488"/>
        <v>0</v>
      </c>
    </row>
    <row r="4864" spans="37:37" x14ac:dyDescent="0.3">
      <c r="AK4864">
        <f t="shared" si="488"/>
        <v>0</v>
      </c>
    </row>
    <row r="4865" spans="37:37" x14ac:dyDescent="0.3">
      <c r="AK4865">
        <f t="shared" si="488"/>
        <v>0</v>
      </c>
    </row>
    <row r="4866" spans="37:37" x14ac:dyDescent="0.3">
      <c r="AK4866">
        <f t="shared" si="488"/>
        <v>0</v>
      </c>
    </row>
    <row r="4867" spans="37:37" x14ac:dyDescent="0.3">
      <c r="AK4867">
        <f t="shared" si="488"/>
        <v>0</v>
      </c>
    </row>
    <row r="4868" spans="37:37" x14ac:dyDescent="0.3">
      <c r="AK4868">
        <f t="shared" si="488"/>
        <v>0</v>
      </c>
    </row>
    <row r="4869" spans="37:37" x14ac:dyDescent="0.3">
      <c r="AK4869">
        <f t="shared" si="488"/>
        <v>0</v>
      </c>
    </row>
    <row r="4870" spans="37:37" x14ac:dyDescent="0.3">
      <c r="AK4870">
        <f t="shared" si="488"/>
        <v>0</v>
      </c>
    </row>
    <row r="4871" spans="37:37" x14ac:dyDescent="0.3">
      <c r="AK4871">
        <f t="shared" si="488"/>
        <v>0</v>
      </c>
    </row>
    <row r="4872" spans="37:37" x14ac:dyDescent="0.3">
      <c r="AK4872">
        <f t="shared" si="488"/>
        <v>0</v>
      </c>
    </row>
    <row r="4873" spans="37:37" x14ac:dyDescent="0.3">
      <c r="AK4873">
        <f t="shared" ref="AK4873:AK4936" si="489">IF((G4873+J4873)&gt;0,1,0)</f>
        <v>0</v>
      </c>
    </row>
    <row r="4874" spans="37:37" x14ac:dyDescent="0.3">
      <c r="AK4874">
        <f t="shared" si="489"/>
        <v>0</v>
      </c>
    </row>
    <row r="4875" spans="37:37" x14ac:dyDescent="0.3">
      <c r="AK4875">
        <f t="shared" si="489"/>
        <v>0</v>
      </c>
    </row>
    <row r="4876" spans="37:37" x14ac:dyDescent="0.3">
      <c r="AK4876">
        <f t="shared" si="489"/>
        <v>0</v>
      </c>
    </row>
    <row r="4877" spans="37:37" x14ac:dyDescent="0.3">
      <c r="AK4877">
        <f t="shared" si="489"/>
        <v>0</v>
      </c>
    </row>
    <row r="4878" spans="37:37" x14ac:dyDescent="0.3">
      <c r="AK4878">
        <f t="shared" si="489"/>
        <v>0</v>
      </c>
    </row>
    <row r="4879" spans="37:37" x14ac:dyDescent="0.3">
      <c r="AK4879">
        <f t="shared" si="489"/>
        <v>0</v>
      </c>
    </row>
    <row r="4880" spans="37:37" x14ac:dyDescent="0.3">
      <c r="AK4880">
        <f t="shared" si="489"/>
        <v>0</v>
      </c>
    </row>
    <row r="4881" spans="37:37" x14ac:dyDescent="0.3">
      <c r="AK4881">
        <f t="shared" si="489"/>
        <v>0</v>
      </c>
    </row>
    <row r="4882" spans="37:37" x14ac:dyDescent="0.3">
      <c r="AK4882">
        <f t="shared" si="489"/>
        <v>0</v>
      </c>
    </row>
    <row r="4883" spans="37:37" x14ac:dyDescent="0.3">
      <c r="AK4883">
        <f t="shared" si="489"/>
        <v>0</v>
      </c>
    </row>
    <row r="4884" spans="37:37" x14ac:dyDescent="0.3">
      <c r="AK4884">
        <f t="shared" si="489"/>
        <v>0</v>
      </c>
    </row>
    <row r="4885" spans="37:37" x14ac:dyDescent="0.3">
      <c r="AK4885">
        <f t="shared" si="489"/>
        <v>0</v>
      </c>
    </row>
    <row r="4886" spans="37:37" x14ac:dyDescent="0.3">
      <c r="AK4886">
        <f t="shared" si="489"/>
        <v>0</v>
      </c>
    </row>
    <row r="4887" spans="37:37" x14ac:dyDescent="0.3">
      <c r="AK4887">
        <f t="shared" si="489"/>
        <v>0</v>
      </c>
    </row>
    <row r="4888" spans="37:37" x14ac:dyDescent="0.3">
      <c r="AK4888">
        <f t="shared" si="489"/>
        <v>0</v>
      </c>
    </row>
    <row r="4889" spans="37:37" x14ac:dyDescent="0.3">
      <c r="AK4889">
        <f t="shared" si="489"/>
        <v>0</v>
      </c>
    </row>
    <row r="4890" spans="37:37" x14ac:dyDescent="0.3">
      <c r="AK4890">
        <f t="shared" si="489"/>
        <v>0</v>
      </c>
    </row>
    <row r="4891" spans="37:37" x14ac:dyDescent="0.3">
      <c r="AK4891">
        <f t="shared" si="489"/>
        <v>0</v>
      </c>
    </row>
    <row r="4892" spans="37:37" x14ac:dyDescent="0.3">
      <c r="AK4892">
        <f t="shared" si="489"/>
        <v>0</v>
      </c>
    </row>
    <row r="4893" spans="37:37" x14ac:dyDescent="0.3">
      <c r="AK4893">
        <f t="shared" si="489"/>
        <v>0</v>
      </c>
    </row>
    <row r="4894" spans="37:37" x14ac:dyDescent="0.3">
      <c r="AK4894">
        <f t="shared" si="489"/>
        <v>0</v>
      </c>
    </row>
    <row r="4895" spans="37:37" x14ac:dyDescent="0.3">
      <c r="AK4895">
        <f t="shared" si="489"/>
        <v>0</v>
      </c>
    </row>
    <row r="4896" spans="37:37" x14ac:dyDescent="0.3">
      <c r="AK4896">
        <f t="shared" si="489"/>
        <v>0</v>
      </c>
    </row>
    <row r="4897" spans="37:37" x14ac:dyDescent="0.3">
      <c r="AK4897">
        <f t="shared" si="489"/>
        <v>0</v>
      </c>
    </row>
    <row r="4898" spans="37:37" x14ac:dyDescent="0.3">
      <c r="AK4898">
        <f t="shared" si="489"/>
        <v>0</v>
      </c>
    </row>
    <row r="4899" spans="37:37" x14ac:dyDescent="0.3">
      <c r="AK4899">
        <f t="shared" si="489"/>
        <v>0</v>
      </c>
    </row>
    <row r="4900" spans="37:37" x14ac:dyDescent="0.3">
      <c r="AK4900">
        <f t="shared" si="489"/>
        <v>0</v>
      </c>
    </row>
    <row r="4901" spans="37:37" x14ac:dyDescent="0.3">
      <c r="AK4901">
        <f t="shared" si="489"/>
        <v>0</v>
      </c>
    </row>
    <row r="4902" spans="37:37" x14ac:dyDescent="0.3">
      <c r="AK4902">
        <f t="shared" si="489"/>
        <v>0</v>
      </c>
    </row>
    <row r="4903" spans="37:37" x14ac:dyDescent="0.3">
      <c r="AK4903">
        <f t="shared" si="489"/>
        <v>0</v>
      </c>
    </row>
    <row r="4904" spans="37:37" x14ac:dyDescent="0.3">
      <c r="AK4904">
        <f t="shared" si="489"/>
        <v>0</v>
      </c>
    </row>
    <row r="4905" spans="37:37" x14ac:dyDescent="0.3">
      <c r="AK4905">
        <f t="shared" si="489"/>
        <v>0</v>
      </c>
    </row>
    <row r="4906" spans="37:37" x14ac:dyDescent="0.3">
      <c r="AK4906">
        <f t="shared" si="489"/>
        <v>0</v>
      </c>
    </row>
    <row r="4907" spans="37:37" x14ac:dyDescent="0.3">
      <c r="AK4907">
        <f t="shared" si="489"/>
        <v>0</v>
      </c>
    </row>
    <row r="4908" spans="37:37" x14ac:dyDescent="0.3">
      <c r="AK4908">
        <f t="shared" si="489"/>
        <v>0</v>
      </c>
    </row>
    <row r="4909" spans="37:37" x14ac:dyDescent="0.3">
      <c r="AK4909">
        <f t="shared" si="489"/>
        <v>0</v>
      </c>
    </row>
    <row r="4910" spans="37:37" x14ac:dyDescent="0.3">
      <c r="AK4910">
        <f t="shared" si="489"/>
        <v>0</v>
      </c>
    </row>
    <row r="4911" spans="37:37" x14ac:dyDescent="0.3">
      <c r="AK4911">
        <f t="shared" si="489"/>
        <v>0</v>
      </c>
    </row>
    <row r="4912" spans="37:37" x14ac:dyDescent="0.3">
      <c r="AK4912">
        <f t="shared" si="489"/>
        <v>0</v>
      </c>
    </row>
    <row r="4913" spans="37:37" x14ac:dyDescent="0.3">
      <c r="AK4913">
        <f t="shared" si="489"/>
        <v>0</v>
      </c>
    </row>
    <row r="4914" spans="37:37" x14ac:dyDescent="0.3">
      <c r="AK4914">
        <f t="shared" si="489"/>
        <v>0</v>
      </c>
    </row>
    <row r="4915" spans="37:37" x14ac:dyDescent="0.3">
      <c r="AK4915">
        <f t="shared" si="489"/>
        <v>0</v>
      </c>
    </row>
    <row r="4916" spans="37:37" x14ac:dyDescent="0.3">
      <c r="AK4916">
        <f t="shared" si="489"/>
        <v>0</v>
      </c>
    </row>
    <row r="4917" spans="37:37" x14ac:dyDescent="0.3">
      <c r="AK4917">
        <f t="shared" si="489"/>
        <v>0</v>
      </c>
    </row>
    <row r="4918" spans="37:37" x14ac:dyDescent="0.3">
      <c r="AK4918">
        <f t="shared" si="489"/>
        <v>0</v>
      </c>
    </row>
    <row r="4919" spans="37:37" x14ac:dyDescent="0.3">
      <c r="AK4919">
        <f t="shared" si="489"/>
        <v>0</v>
      </c>
    </row>
    <row r="4920" spans="37:37" x14ac:dyDescent="0.3">
      <c r="AK4920">
        <f t="shared" si="489"/>
        <v>0</v>
      </c>
    </row>
    <row r="4921" spans="37:37" x14ac:dyDescent="0.3">
      <c r="AK4921">
        <f t="shared" si="489"/>
        <v>0</v>
      </c>
    </row>
    <row r="4922" spans="37:37" x14ac:dyDescent="0.3">
      <c r="AK4922">
        <f t="shared" si="489"/>
        <v>0</v>
      </c>
    </row>
    <row r="4923" spans="37:37" x14ac:dyDescent="0.3">
      <c r="AK4923">
        <f t="shared" si="489"/>
        <v>0</v>
      </c>
    </row>
    <row r="4924" spans="37:37" x14ac:dyDescent="0.3">
      <c r="AK4924">
        <f t="shared" si="489"/>
        <v>0</v>
      </c>
    </row>
    <row r="4925" spans="37:37" x14ac:dyDescent="0.3">
      <c r="AK4925">
        <f t="shared" si="489"/>
        <v>0</v>
      </c>
    </row>
    <row r="4926" spans="37:37" x14ac:dyDescent="0.3">
      <c r="AK4926">
        <f t="shared" si="489"/>
        <v>0</v>
      </c>
    </row>
    <row r="4927" spans="37:37" x14ac:dyDescent="0.3">
      <c r="AK4927">
        <f t="shared" si="489"/>
        <v>0</v>
      </c>
    </row>
    <row r="4928" spans="37:37" x14ac:dyDescent="0.3">
      <c r="AK4928">
        <f t="shared" si="489"/>
        <v>0</v>
      </c>
    </row>
    <row r="4929" spans="37:37" x14ac:dyDescent="0.3">
      <c r="AK4929">
        <f t="shared" si="489"/>
        <v>0</v>
      </c>
    </row>
    <row r="4930" spans="37:37" x14ac:dyDescent="0.3">
      <c r="AK4930">
        <f t="shared" si="489"/>
        <v>0</v>
      </c>
    </row>
    <row r="4931" spans="37:37" x14ac:dyDescent="0.3">
      <c r="AK4931">
        <f t="shared" si="489"/>
        <v>0</v>
      </c>
    </row>
    <row r="4932" spans="37:37" x14ac:dyDescent="0.3">
      <c r="AK4932">
        <f t="shared" si="489"/>
        <v>0</v>
      </c>
    </row>
    <row r="4933" spans="37:37" x14ac:dyDescent="0.3">
      <c r="AK4933">
        <f t="shared" si="489"/>
        <v>0</v>
      </c>
    </row>
    <row r="4934" spans="37:37" x14ac:dyDescent="0.3">
      <c r="AK4934">
        <f t="shared" si="489"/>
        <v>0</v>
      </c>
    </row>
    <row r="4935" spans="37:37" x14ac:dyDescent="0.3">
      <c r="AK4935">
        <f t="shared" si="489"/>
        <v>0</v>
      </c>
    </row>
    <row r="4936" spans="37:37" x14ac:dyDescent="0.3">
      <c r="AK4936">
        <f t="shared" si="489"/>
        <v>0</v>
      </c>
    </row>
    <row r="4937" spans="37:37" x14ac:dyDescent="0.3">
      <c r="AK4937">
        <f t="shared" ref="AK4937:AK5000" si="490">IF((G4937+J4937)&gt;0,1,0)</f>
        <v>0</v>
      </c>
    </row>
    <row r="4938" spans="37:37" x14ac:dyDescent="0.3">
      <c r="AK4938">
        <f t="shared" si="490"/>
        <v>0</v>
      </c>
    </row>
    <row r="4939" spans="37:37" x14ac:dyDescent="0.3">
      <c r="AK4939">
        <f t="shared" si="490"/>
        <v>0</v>
      </c>
    </row>
    <row r="4940" spans="37:37" x14ac:dyDescent="0.3">
      <c r="AK4940">
        <f t="shared" si="490"/>
        <v>0</v>
      </c>
    </row>
    <row r="4941" spans="37:37" x14ac:dyDescent="0.3">
      <c r="AK4941">
        <f t="shared" si="490"/>
        <v>0</v>
      </c>
    </row>
    <row r="4942" spans="37:37" x14ac:dyDescent="0.3">
      <c r="AK4942">
        <f t="shared" si="490"/>
        <v>0</v>
      </c>
    </row>
    <row r="4943" spans="37:37" x14ac:dyDescent="0.3">
      <c r="AK4943">
        <f t="shared" si="490"/>
        <v>0</v>
      </c>
    </row>
    <row r="4944" spans="37:37" x14ac:dyDescent="0.3">
      <c r="AK4944">
        <f t="shared" si="490"/>
        <v>0</v>
      </c>
    </row>
    <row r="4945" spans="37:37" x14ac:dyDescent="0.3">
      <c r="AK4945">
        <f t="shared" si="490"/>
        <v>0</v>
      </c>
    </row>
    <row r="4946" spans="37:37" x14ac:dyDescent="0.3">
      <c r="AK4946">
        <f t="shared" si="490"/>
        <v>0</v>
      </c>
    </row>
    <row r="4947" spans="37:37" x14ac:dyDescent="0.3">
      <c r="AK4947">
        <f t="shared" si="490"/>
        <v>0</v>
      </c>
    </row>
    <row r="4948" spans="37:37" x14ac:dyDescent="0.3">
      <c r="AK4948">
        <f t="shared" si="490"/>
        <v>0</v>
      </c>
    </row>
    <row r="4949" spans="37:37" x14ac:dyDescent="0.3">
      <c r="AK4949">
        <f t="shared" si="490"/>
        <v>0</v>
      </c>
    </row>
    <row r="4950" spans="37:37" x14ac:dyDescent="0.3">
      <c r="AK4950">
        <f t="shared" si="490"/>
        <v>0</v>
      </c>
    </row>
    <row r="4951" spans="37:37" x14ac:dyDescent="0.3">
      <c r="AK4951">
        <f t="shared" si="490"/>
        <v>0</v>
      </c>
    </row>
    <row r="4952" spans="37:37" x14ac:dyDescent="0.3">
      <c r="AK4952">
        <f t="shared" si="490"/>
        <v>0</v>
      </c>
    </row>
    <row r="4953" spans="37:37" x14ac:dyDescent="0.3">
      <c r="AK4953">
        <f t="shared" si="490"/>
        <v>0</v>
      </c>
    </row>
    <row r="4954" spans="37:37" x14ac:dyDescent="0.3">
      <c r="AK4954">
        <f t="shared" si="490"/>
        <v>0</v>
      </c>
    </row>
    <row r="4955" spans="37:37" x14ac:dyDescent="0.3">
      <c r="AK4955">
        <f t="shared" si="490"/>
        <v>0</v>
      </c>
    </row>
    <row r="4956" spans="37:37" x14ac:dyDescent="0.3">
      <c r="AK4956">
        <f t="shared" si="490"/>
        <v>0</v>
      </c>
    </row>
    <row r="4957" spans="37:37" x14ac:dyDescent="0.3">
      <c r="AK4957">
        <f t="shared" si="490"/>
        <v>0</v>
      </c>
    </row>
    <row r="4958" spans="37:37" x14ac:dyDescent="0.3">
      <c r="AK4958">
        <f t="shared" si="490"/>
        <v>0</v>
      </c>
    </row>
    <row r="4959" spans="37:37" x14ac:dyDescent="0.3">
      <c r="AK4959">
        <f t="shared" si="490"/>
        <v>0</v>
      </c>
    </row>
    <row r="4960" spans="37:37" x14ac:dyDescent="0.3">
      <c r="AK4960">
        <f t="shared" si="490"/>
        <v>0</v>
      </c>
    </row>
    <row r="4961" spans="37:37" x14ac:dyDescent="0.3">
      <c r="AK4961">
        <f t="shared" si="490"/>
        <v>0</v>
      </c>
    </row>
    <row r="4962" spans="37:37" x14ac:dyDescent="0.3">
      <c r="AK4962">
        <f t="shared" si="490"/>
        <v>0</v>
      </c>
    </row>
    <row r="4963" spans="37:37" x14ac:dyDescent="0.3">
      <c r="AK4963">
        <f t="shared" si="490"/>
        <v>0</v>
      </c>
    </row>
    <row r="4964" spans="37:37" x14ac:dyDescent="0.3">
      <c r="AK4964">
        <f t="shared" si="490"/>
        <v>0</v>
      </c>
    </row>
    <row r="4965" spans="37:37" x14ac:dyDescent="0.3">
      <c r="AK4965">
        <f t="shared" si="490"/>
        <v>0</v>
      </c>
    </row>
    <row r="4966" spans="37:37" x14ac:dyDescent="0.3">
      <c r="AK4966">
        <f t="shared" si="490"/>
        <v>0</v>
      </c>
    </row>
    <row r="4967" spans="37:37" x14ac:dyDescent="0.3">
      <c r="AK4967">
        <f t="shared" si="490"/>
        <v>0</v>
      </c>
    </row>
    <row r="4968" spans="37:37" x14ac:dyDescent="0.3">
      <c r="AK4968">
        <f t="shared" si="490"/>
        <v>0</v>
      </c>
    </row>
    <row r="4969" spans="37:37" x14ac:dyDescent="0.3">
      <c r="AK4969">
        <f t="shared" si="490"/>
        <v>0</v>
      </c>
    </row>
    <row r="4970" spans="37:37" x14ac:dyDescent="0.3">
      <c r="AK4970">
        <f t="shared" si="490"/>
        <v>0</v>
      </c>
    </row>
    <row r="4971" spans="37:37" x14ac:dyDescent="0.3">
      <c r="AK4971">
        <f t="shared" si="490"/>
        <v>0</v>
      </c>
    </row>
    <row r="4972" spans="37:37" x14ac:dyDescent="0.3">
      <c r="AK4972">
        <f t="shared" si="490"/>
        <v>0</v>
      </c>
    </row>
    <row r="4973" spans="37:37" x14ac:dyDescent="0.3">
      <c r="AK4973">
        <f t="shared" si="490"/>
        <v>0</v>
      </c>
    </row>
    <row r="4974" spans="37:37" x14ac:dyDescent="0.3">
      <c r="AK4974">
        <f t="shared" si="490"/>
        <v>0</v>
      </c>
    </row>
    <row r="4975" spans="37:37" x14ac:dyDescent="0.3">
      <c r="AK4975">
        <f t="shared" si="490"/>
        <v>0</v>
      </c>
    </row>
    <row r="4976" spans="37:37" x14ac:dyDescent="0.3">
      <c r="AK4976">
        <f t="shared" si="490"/>
        <v>0</v>
      </c>
    </row>
    <row r="4977" spans="37:37" x14ac:dyDescent="0.3">
      <c r="AK4977">
        <f t="shared" si="490"/>
        <v>0</v>
      </c>
    </row>
    <row r="4978" spans="37:37" x14ac:dyDescent="0.3">
      <c r="AK4978">
        <f t="shared" si="490"/>
        <v>0</v>
      </c>
    </row>
    <row r="4979" spans="37:37" x14ac:dyDescent="0.3">
      <c r="AK4979">
        <f t="shared" si="490"/>
        <v>0</v>
      </c>
    </row>
    <row r="4980" spans="37:37" x14ac:dyDescent="0.3">
      <c r="AK4980">
        <f t="shared" si="490"/>
        <v>0</v>
      </c>
    </row>
    <row r="4981" spans="37:37" x14ac:dyDescent="0.3">
      <c r="AK4981">
        <f t="shared" si="490"/>
        <v>0</v>
      </c>
    </row>
    <row r="4982" spans="37:37" x14ac:dyDescent="0.3">
      <c r="AK4982">
        <f t="shared" si="490"/>
        <v>0</v>
      </c>
    </row>
    <row r="4983" spans="37:37" x14ac:dyDescent="0.3">
      <c r="AK4983">
        <f t="shared" si="490"/>
        <v>0</v>
      </c>
    </row>
    <row r="4984" spans="37:37" x14ac:dyDescent="0.3">
      <c r="AK4984">
        <f t="shared" si="490"/>
        <v>0</v>
      </c>
    </row>
    <row r="4985" spans="37:37" x14ac:dyDescent="0.3">
      <c r="AK4985">
        <f t="shared" si="490"/>
        <v>0</v>
      </c>
    </row>
    <row r="4986" spans="37:37" x14ac:dyDescent="0.3">
      <c r="AK4986">
        <f t="shared" si="490"/>
        <v>0</v>
      </c>
    </row>
    <row r="4987" spans="37:37" x14ac:dyDescent="0.3">
      <c r="AK4987">
        <f t="shared" si="490"/>
        <v>0</v>
      </c>
    </row>
    <row r="4988" spans="37:37" x14ac:dyDescent="0.3">
      <c r="AK4988">
        <f t="shared" si="490"/>
        <v>0</v>
      </c>
    </row>
    <row r="4989" spans="37:37" x14ac:dyDescent="0.3">
      <c r="AK4989">
        <f t="shared" si="490"/>
        <v>0</v>
      </c>
    </row>
    <row r="4990" spans="37:37" x14ac:dyDescent="0.3">
      <c r="AK4990">
        <f t="shared" si="490"/>
        <v>0</v>
      </c>
    </row>
    <row r="4991" spans="37:37" x14ac:dyDescent="0.3">
      <c r="AK4991">
        <f t="shared" si="490"/>
        <v>0</v>
      </c>
    </row>
    <row r="4992" spans="37:37" x14ac:dyDescent="0.3">
      <c r="AK4992">
        <f t="shared" si="490"/>
        <v>0</v>
      </c>
    </row>
    <row r="4993" spans="37:37" x14ac:dyDescent="0.3">
      <c r="AK4993">
        <f t="shared" si="490"/>
        <v>0</v>
      </c>
    </row>
    <row r="4994" spans="37:37" x14ac:dyDescent="0.3">
      <c r="AK4994">
        <f t="shared" si="490"/>
        <v>0</v>
      </c>
    </row>
    <row r="4995" spans="37:37" x14ac:dyDescent="0.3">
      <c r="AK4995">
        <f t="shared" si="490"/>
        <v>0</v>
      </c>
    </row>
    <row r="4996" spans="37:37" x14ac:dyDescent="0.3">
      <c r="AK4996">
        <f t="shared" si="490"/>
        <v>0</v>
      </c>
    </row>
    <row r="4997" spans="37:37" x14ac:dyDescent="0.3">
      <c r="AK4997">
        <f t="shared" si="490"/>
        <v>0</v>
      </c>
    </row>
    <row r="4998" spans="37:37" x14ac:dyDescent="0.3">
      <c r="AK4998">
        <f t="shared" si="490"/>
        <v>0</v>
      </c>
    </row>
    <row r="4999" spans="37:37" x14ac:dyDescent="0.3">
      <c r="AK4999">
        <f t="shared" si="490"/>
        <v>0</v>
      </c>
    </row>
    <row r="5000" spans="37:37" x14ac:dyDescent="0.3">
      <c r="AK5000">
        <f t="shared" si="490"/>
        <v>0</v>
      </c>
    </row>
    <row r="5001" spans="37:37" x14ac:dyDescent="0.3">
      <c r="AK5001">
        <f t="shared" ref="AK5001:AK5003" si="491">IF((G5001+J5001)&gt;0,1,0)</f>
        <v>0</v>
      </c>
    </row>
    <row r="5002" spans="37:37" x14ac:dyDescent="0.3">
      <c r="AK5002">
        <f t="shared" si="491"/>
        <v>0</v>
      </c>
    </row>
    <row r="5003" spans="37:37" x14ac:dyDescent="0.3">
      <c r="AK5003">
        <f t="shared" si="491"/>
        <v>0</v>
      </c>
    </row>
  </sheetData>
  <autoFilter ref="A4:K850" xr:uid="{672AD8D2-4416-40EE-8A4C-2FEEE5A110E9}"/>
  <sortState xmlns:xlrd2="http://schemas.microsoft.com/office/spreadsheetml/2017/richdata2" ref="B642:G650">
    <sortCondition ref="D642:D650"/>
  </sortState>
  <mergeCells count="1">
    <mergeCell ref="BL3:BP3"/>
  </mergeCells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b5136d9377163f4efaedcb74f2c09041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78f9582cf089d776fff9a6d2e4bdaa08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schemas.microsoft.com/office/2006/metadata/properties"/>
    <ds:schemaRef ds:uri="http://schemas.microsoft.com/office/infopath/2007/PartnerControls"/>
    <ds:schemaRef ds:uri="d73c0322-2b31-4822-af5c-8798021cfd68"/>
    <ds:schemaRef ds:uri="92f2c874-a75a-483a-ba2c-f85e6fa26fde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D0FA48D-34CF-40B7-A97A-6DAF650BB5C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</vt:i4>
      </vt:variant>
    </vt:vector>
  </HeadingPairs>
  <TitlesOfParts>
    <vt:vector size="30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Access Points List</vt:lpstr>
      <vt:lpstr>Weld Count</vt:lpstr>
      <vt:lpstr>2100-Pipeline DETAILS RoC</vt:lpstr>
      <vt:lpstr>2100-Pipeline</vt:lpstr>
      <vt:lpstr>2501-AcidRock</vt:lpstr>
      <vt:lpstr>2502-GradeRock</vt:lpstr>
      <vt:lpstr>2503-TrenchRock</vt:lpstr>
      <vt:lpstr>Coq 15 - 24" Pipe</vt:lpstr>
      <vt:lpstr>Access Roads Sweep  info</vt:lpstr>
      <vt:lpstr>NTP1</vt:lpstr>
      <vt:lpstr>Access Roads</vt:lpstr>
      <vt:lpstr>Access Pt Access Rd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HDD Claiming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07-16T16:12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